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0" yWindow="0" windowWidth="28800" windowHeight="11700"/>
  </bookViews>
  <sheets>
    <sheet name=" 2018년 9월 28일 이후 유효" sheetId="4" r:id="rId1"/>
    <sheet name="GICS 역사적 변화-2018 " sheetId="5" r:id="rId2"/>
  </sheets>
  <definedNames>
    <definedName name="_xlnm._FilterDatabase" localSheetId="0" hidden="1">' 2018년 9월 28일 이후 유효'!$A$5:$WVP$335</definedName>
    <definedName name="CIQWBGuid" hidden="1">"86aec423-fd46-4a63-9a22-6e92a456d4f9"</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localSheetId="0" hidden="1">42492.6008680555</definedName>
    <definedName name="IQ_NAMES_REVISION_DATE_" localSheetId="1" hidden="1">42492.6008680555</definedName>
    <definedName name="IQ_NAMES_REVISION_DATE_" hidden="1">41533.6436805556</definedName>
    <definedName name="IQ_NET_DEBT_ISSUED_BR" hidden="1">"c753"</definedName>
    <definedName name="IQ_NET_INT_INC_BR" hidden="1">"c765"</definedName>
    <definedName name="IQ_NTM" hidden="1">6000</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_xlnm.Print_Titles" localSheetId="0">' 2018년 9월 28일 이후 유효'!$1:$5</definedName>
  </definedNames>
  <calcPr calcId="145621"/>
</workbook>
</file>

<file path=xl/sharedStrings.xml><?xml version="1.0" encoding="utf-8"?>
<sst xmlns="http://schemas.openxmlformats.org/spreadsheetml/2006/main" count="968" uniqueCount="553">
  <si>
    <t xml:space="preserve"> </t>
    <phoneticPr fontId="8" type="noConversion"/>
  </si>
  <si>
    <t xml:space="preserve"> </t>
    <phoneticPr fontId="8" type="noConversion"/>
  </si>
  <si>
    <t>부문</t>
    <phoneticPr fontId="7" type="noConversion"/>
  </si>
  <si>
    <t>산업 그룹</t>
    <phoneticPr fontId="7" type="noConversion"/>
  </si>
  <si>
    <t>산업</t>
    <phoneticPr fontId="7" type="noConversion"/>
  </si>
  <si>
    <t>하부산업</t>
    <phoneticPr fontId="7" type="noConversion"/>
  </si>
  <si>
    <t>소재</t>
    <phoneticPr fontId="7" type="noConversion"/>
  </si>
  <si>
    <t>임의소비재</t>
    <phoneticPr fontId="7" type="noConversion"/>
  </si>
  <si>
    <t>필수소비재</t>
    <phoneticPr fontId="7" type="noConversion"/>
  </si>
  <si>
    <t>헬스케어</t>
    <phoneticPr fontId="7" type="noConversion"/>
  </si>
  <si>
    <t>손해 보험</t>
    <phoneticPr fontId="7" type="noConversion"/>
  </si>
  <si>
    <t>통신 서비스</t>
    <phoneticPr fontId="7" type="noConversion"/>
  </si>
  <si>
    <t>주로 휴대폰이나 무선 통신 서비스를 제공하는 업체.</t>
    <phoneticPr fontId="7" type="noConversion"/>
  </si>
  <si>
    <t>광고</t>
    <phoneticPr fontId="7" type="noConversion"/>
  </si>
  <si>
    <t>방송</t>
    <phoneticPr fontId="7" type="noConversion"/>
  </si>
  <si>
    <t>케이블 및 위성</t>
    <phoneticPr fontId="7" type="noConversion"/>
  </si>
  <si>
    <t>출판</t>
    <phoneticPr fontId="7" type="noConversion"/>
  </si>
  <si>
    <t>영화 및 엔터테인먼트</t>
    <phoneticPr fontId="7" type="noConversion"/>
  </si>
  <si>
    <t>유틸리티</t>
    <phoneticPr fontId="7" type="noConversion"/>
  </si>
  <si>
    <t>전기 유틸리티</t>
    <phoneticPr fontId="7" type="noConversion"/>
  </si>
  <si>
    <t>가스 유틸리티</t>
    <phoneticPr fontId="7" type="noConversion"/>
  </si>
  <si>
    <t>복합 유틸리티</t>
    <phoneticPr fontId="7" type="noConversion"/>
  </si>
  <si>
    <t>미디어 및 엔터테인먼트</t>
    <phoneticPr fontId="7" type="noConversion"/>
  </si>
  <si>
    <t>미디어</t>
    <phoneticPr fontId="7" type="noConversion"/>
  </si>
  <si>
    <t>엔터테인먼트</t>
    <phoneticPr fontId="7" type="noConversion"/>
  </si>
  <si>
    <t>신문, 잡지, 책 등을 인쇄물 또는 전자문서 형식으로 제공하는 출판업체</t>
    <phoneticPr fontId="7" type="noConversion"/>
  </si>
  <si>
    <t>사진 제품(2014년 2월 28일부로 폐지)</t>
    <phoneticPr fontId="7" type="noConversion"/>
  </si>
  <si>
    <t>사진 장비 및 관련 제품 제조업체.</t>
    <phoneticPr fontId="7" type="noConversion"/>
  </si>
  <si>
    <t>광고, 마케팅 또는 홍보 서비스 제공업체.</t>
    <phoneticPr fontId="7" type="noConversion"/>
  </si>
  <si>
    <t>프로그램 편성을 포함한 TV 또는 라디오 방송 시스템을 소유하거나 운영하는 업체. 라디오 및 TV 방송사, 라디오 네트워크, 라디오 방송국 포함.</t>
    <phoneticPr fontId="7" type="noConversion"/>
  </si>
  <si>
    <t>케이블이나 위성 TV 서비스 제공업체. 케이블 네트워크 및 프로그램 배급사 포함.</t>
    <phoneticPr fontId="7" type="noConversion"/>
  </si>
  <si>
    <t>엔터테인먼트 제품과 서비스를 생산하고 판매하는 업무에 종사하는 업체. 영화 및 TV쇼 제작, 배급, 상영에 종사하는 업체와 음악, 엔터테인먼트 극장, 스포츠팀 제작 및 배급업체 포함. 온라인으로 전송되는 엔터테인먼트 콘텐츠를 제공하거나 생산하는 업체 포함.</t>
    <phoneticPr fontId="7" type="noConversion"/>
  </si>
  <si>
    <t xml:space="preserve">빨간색은 2018년 9월에 변경된 명칭, 정의, 구조를 의미함
</t>
    <phoneticPr fontId="7" type="noConversion"/>
  </si>
  <si>
    <t>파란색은 2018년 이전 폐지된 부문/산업 그룹/산업/하부산업을 의미함</t>
    <phoneticPr fontId="7" type="noConversion"/>
  </si>
  <si>
    <t>수도 유틸리티</t>
    <phoneticPr fontId="7" type="noConversion"/>
  </si>
  <si>
    <t>용기 및 포장지</t>
    <phoneticPr fontId="7" type="noConversion"/>
  </si>
  <si>
    <t>우주항공과 및국방</t>
    <phoneticPr fontId="7" type="noConversion"/>
  </si>
  <si>
    <t>광고, 마케팅 또는 홍보 서비스 제공업체.</t>
    <phoneticPr fontId="7" type="noConversion"/>
  </si>
  <si>
    <t>프로그램 편성을 포함한 TV 또는 라디오 방송 시스템을 소유하거나 운영하는 업체. 라디오 및 TV 방송사, 라디오 네트워크, 라디오 방송국 포함.</t>
    <phoneticPr fontId="7" type="noConversion"/>
  </si>
  <si>
    <t>신문, 잡지, 책 등을 인쇄물 또는 전자문서 형식으로 제공하는 출판업체</t>
    <phoneticPr fontId="7" type="noConversion"/>
  </si>
  <si>
    <t>양방향 미디어 및 서비스</t>
  </si>
  <si>
    <t>자체 플랫폼을 통해 콘텐츠 및 정보를 생성하거나 배급하는 업무에 종사하며, 주로 클릭당 광고료 지급(PPC) 방식으로 매출이 발생하는 업체. 검색엔진, 소셜미디어, 네트워크 플랫폼, 온라인 안내광고, 온라인 평가업체 포함. ‘인터넷 및 직접 마케팅 소매’로 분류되는 온라인 시장을 운영하는 업체 제외.</t>
  </si>
  <si>
    <t>부문</t>
  </si>
  <si>
    <t>산업 그룹</t>
  </si>
  <si>
    <t>산업</t>
  </si>
  <si>
    <t>하부산업</t>
  </si>
  <si>
    <t>구리</t>
  </si>
  <si>
    <t>주로 구리광석 채굴에 관련된 회사.</t>
  </si>
  <si>
    <t>영화와 TV 쇼의 제작, 배급, 상영과 관련된 회사, 그리고 음악, 엔터테인먼트 극장, 스포츠팀의 제작자와 배급자를 포함해서 엔터테인먼트 상품과 서비스의 제작 및 판매와 관련된 회사.</t>
  </si>
  <si>
    <t>애플리케이션 소프트웨어</t>
  </si>
  <si>
    <t>시스템 소프트웨어</t>
  </si>
  <si>
    <t>시스템과 데이터베이스 관리 소프트웨어 개발 및 제작과 관련된 회사.</t>
  </si>
  <si>
    <t>주로 가정에서 사용하는 홈 엔터테인먼트 소프트웨어와 교육용 소프트웨어 제작업체.</t>
  </si>
  <si>
    <t>기술 하드웨어 및 장비</t>
  </si>
  <si>
    <t>통신 장비</t>
  </si>
  <si>
    <t>LAN, WAN, 라우터, 전화기, 스위치보드, 교환기 등 통신 장비와 제품의 제조업체. ‘기술 하드웨어, 스토리지, &amp; 주변기기’로 분류된 휴대폰 제조업체는 제외</t>
  </si>
  <si>
    <t xml:space="preserve">기술 하드웨어, 스토리지 &amp; 주변기기 </t>
  </si>
  <si>
    <t xml:space="preserve">기술 하드웨어, 스토리지 &amp; 주변기기  </t>
  </si>
  <si>
    <t>휴대폰, PC, 서버, 전자 컴퓨터 부품, 주변기기 제조업체. 데이터 스토리지 부품, 마더보드, 오디오와 비디오 카드, 모니터, 키보드, 프린터, 기타 주변기기 포함. ‘반도체’ 하부산업으로 분류되는 반도체는 제외.</t>
  </si>
  <si>
    <t>전자 장비, 기기, 부품</t>
  </si>
  <si>
    <t>전자 장비 및 기기</t>
  </si>
  <si>
    <t>분석, 전자 시험, 측정 기기, 스캐너/바코드 제품, 레이저, 디스플레이 화면, POS 기계, 보안 시스템 장비를 포함한 전자 장비와 기기 제조업체.</t>
  </si>
  <si>
    <t>전자 부품</t>
  </si>
  <si>
    <t>전자 부품 제조업체. 전자 부품, 연결 장치, 전자관, 전자 콘덴서와 저항기, 전자 코일, 인쇄 회로 기판, 변압기와 기타 인덕터, 신호 처리 기술/부품, 다른 부문으로 분류되지 않은 기타 전자 장비를 포함.</t>
  </si>
  <si>
    <t>전자 제조 서비스</t>
  </si>
  <si>
    <t>주로 OEM(주문자상표부착생산) 시장을 위한 전자 장비를 생산하는 업체.</t>
  </si>
  <si>
    <t>기술 판매업체</t>
  </si>
  <si>
    <t>기술 하드웨어와 장비 판매업체. 통신 장비, 컴퓨터와 주변기기, 반도체, 전자 장비와 부품 판매업체 포함.</t>
  </si>
  <si>
    <t>반도체 및 반도체 장비</t>
  </si>
  <si>
    <t xml:space="preserve">반도체 장비 </t>
  </si>
  <si>
    <t>태양열 산업에 사용되는 원자재 및 설비 제조사를 포함한 반도체 설비 제조사</t>
  </si>
  <si>
    <t>반도체</t>
  </si>
  <si>
    <t xml:space="preserve">태양 모듈 및 셀 제조사 포함한 반도체 및 관련 상품 제조사 </t>
  </si>
  <si>
    <t>통신 서비스</t>
  </si>
  <si>
    <t>다양한 통신 서비스</t>
  </si>
  <si>
    <t>대안 통신업체</t>
  </si>
  <si>
    <t>주로 고 대역폭/광섬유 케이블 네트워크를 통해 통신과 고밀도 데이터 전송 서비스를 제공하는 업체.</t>
  </si>
  <si>
    <t>통합 통신 서비스</t>
  </si>
  <si>
    <t>무선 통신 서비스</t>
  </si>
  <si>
    <t>무선 전기통신 서비스</t>
  </si>
  <si>
    <t>미디어 및 엔터테인먼트</t>
  </si>
  <si>
    <t>미디어</t>
  </si>
  <si>
    <t>광고</t>
  </si>
  <si>
    <t>광고, 마케팅 또는 홍보 서비스 제공업체.</t>
  </si>
  <si>
    <t>방송</t>
  </si>
  <si>
    <t>프로그램 편성을 포함한 TV 또는 라디오 방송 시스템을 소유하거나 운영하는 업체. 라디오 및 TV 방송사, 라디오 네트워크, 라디오 방송국 포함.</t>
  </si>
  <si>
    <t>케이블 및 위성</t>
  </si>
  <si>
    <t>케이블이나 위성 TV 서비스 제공업체. 케이블 네트워크 및 프로그램 배급사 포함.</t>
  </si>
  <si>
    <t>출판</t>
  </si>
  <si>
    <t>신문, 잡지, 책 등을 인쇄물 또는 전자문서 형식으로 제공하는 출판업체</t>
  </si>
  <si>
    <t>엔터테인먼트</t>
  </si>
  <si>
    <t>영화 및 엔터테인먼트</t>
  </si>
  <si>
    <t>엔터테인먼트 제품과 서비스를 생산하고 판매하는 업무에 종사하는 업체. 영화 및 TV쇼 제작, 배급, 상영에 종사하는 업체와 음악, 엔터테인먼트 극장, 스포츠팀 제작 및 배급업체 포함. 온라인으로 전송되는 엔터테인먼트 콘텐츠를 제공하거나 생산하는 업체 포함.</t>
  </si>
  <si>
    <t>유틸리티</t>
  </si>
  <si>
    <t>전기 유틸리티</t>
  </si>
  <si>
    <t>전기를 생산 또는 배급하는 회사. 핵 및 비핵 시설 모두 포함.</t>
  </si>
  <si>
    <t>가스 유틸리티</t>
  </si>
  <si>
    <t>천연 및 제조 가스를 배급하고 전달하는 것이 주 업무인 회사. ‘석유와 가스 탐사 및 생산’ 하부산업으로 분류되는 가스 탐사 또는 생산과 주로 관련된 회사는 제외. 또한 '석유와 가스 저장 및 수송’ 하부산업으로 분류되는 다각화된 중간단계 천연가스 회사도 제외.</t>
  </si>
  <si>
    <t>복합 유틸리티</t>
  </si>
  <si>
    <t>핵심적인 전기 유틸리티, 가스 유틸리티 및/또는 수도 유틸리티 운영 이외에 상당히 다각화된 활동을 하고 있는 유틸리티 업체.</t>
  </si>
  <si>
    <t>수도 유틸리티</t>
  </si>
  <si>
    <t xml:space="preserve">물을 구입해서 최종 소비자에게 재공급하는 회사. 대규모 물처리 시스템 포함. </t>
  </si>
  <si>
    <t xml:space="preserve">독립 전력 생산업체 및 재생 전기 생산업체  </t>
  </si>
  <si>
    <t xml:space="preserve">독립 전력 생산업체 &amp; 에너지 거래업체 </t>
  </si>
  <si>
    <t>독립전력생산자(IPP), 가스 및 전력 에너지 마케팅/거래 전문회사, 통합 에너지 회사로서 활동하는 기업, 태양열, 수력, 풍력과 같은 재생 자원을 이용해 전기를 생산하는 기업은 제외. 또한 ‘전기 유틸리티' 하부산업으로 분류된 전기 전송 회사와 배급하는 회사도 제외.</t>
  </si>
  <si>
    <t xml:space="preserve">재생 전기 </t>
  </si>
  <si>
    <t xml:space="preserve">바이오매스, 지열 에너지, 태양 에너지, 수력, 풍력 등을 사용하여 전기를 생산하는 회사 등 재생 가능한 자원을 이용해 전기 발전과 배급에 참여하는 기업. 태양열 시스템 제조업체, 광전지 설치업체 등 재생 가능한 자원을 이용해 에너지를 생산하는 자본 설비의 제조업체, 주로 이 시장을 대상으로 기술, 부품, 서비스를 제공하는데 참여하는 기업은 제외 </t>
  </si>
  <si>
    <t>부동산</t>
  </si>
  <si>
    <t>주식 리츠</t>
  </si>
  <si>
    <t xml:space="preserve">다각화된 리츠 </t>
  </si>
  <si>
    <t>2가지 이상의 자산 유형에 걸쳐 상당히 다각화된 운영을 하고 있는 회사나 신탁회사.</t>
  </si>
  <si>
    <t xml:space="preserve">산업 리츠 </t>
  </si>
  <si>
    <t>산업 자산의 획득, 개발, 소유, 임대, 관리, 운영과 관련된 회사나 신탁. 산업 창고와 유통 자산을 운영하는 회사 포함.</t>
  </si>
  <si>
    <t xml:space="preserve">호텔 및 리조트 리츠 </t>
  </si>
  <si>
    <t xml:space="preserve">호텔과 리조트 자산의 인수, 개발, 소유, 임대, 관리, 운영과 관련된 회사나 신탁회사.     </t>
  </si>
  <si>
    <t xml:space="preserve">사무실 리츠 </t>
  </si>
  <si>
    <t>사무실 자산의 획득, 개발, 소유, 임대, 관리, 운영과 관련된 회사나 신탁회사.</t>
  </si>
  <si>
    <t xml:space="preserve">건강관리 리츠 </t>
  </si>
  <si>
    <t>건강관리업을 제공하는 병원, 요양원, 생활지원 시설을 포함한 자산의 인수, 개발, 소유, 임대, 관리, 운영과 관련된 회사나 신탁회사.</t>
  </si>
  <si>
    <t xml:space="preserve">주택용 리츠 </t>
  </si>
  <si>
    <t>다가구 주택, 아파트, 조립식 주택, 학생 숙소 자산을 포함한 주택 자산의 획득, 개발, 소유, 임대, 관리, 운영과 관련된 회사나 신탁.</t>
  </si>
  <si>
    <t xml:space="preserve">소매점 리츠 </t>
  </si>
  <si>
    <t>쇼핑몰, 아울렛 매장, 지역 쇼핑센터의 획득, 개발, 소유, 임대, 관리, 운영과 관련된 회사나 신탁회사.</t>
  </si>
  <si>
    <t xml:space="preserve">특수 리츠 </t>
  </si>
  <si>
    <t>다른 곳에서 분류하지 않은 자산의 획득, 개발, 소유, 임대, 관리, 운영 관련 회사나 신탁회사. 보관시설을 운영하고 투자하는 신탁회사 포함. 매출과 소득의 대부분이 부동산 임대 운영에서 발생하지 않는 리츠 포함.</t>
  </si>
  <si>
    <t xml:space="preserve">부동산 관리 및 개발 </t>
  </si>
  <si>
    <t xml:space="preserve">다각화된 부동산 활동 </t>
  </si>
  <si>
    <t>주력 사업이 아니나 부동산 개발 및 판매, 부동산 관리, 부동산 서비스를 포함한 광범위한 부동산 활동에 관여하는 회사.</t>
  </si>
  <si>
    <t xml:space="preserve">부동산 운영 회사 </t>
  </si>
  <si>
    <t>임대 및 관리를 목적으로 부동산 운영에 관여하는 회사.</t>
  </si>
  <si>
    <t xml:space="preserve">부동산 개발 </t>
  </si>
  <si>
    <t>부동산을 개발한 후 판매하는 회사. '주택 건설'로 분류되는 회사는 제외.</t>
  </si>
  <si>
    <t>부동산 서비스</t>
  </si>
  <si>
    <t>부동산 중개인, 브로커, 부동산 감정사와 같은 부동산 서비스 제공업체.</t>
  </si>
  <si>
    <t>에너지</t>
  </si>
  <si>
    <t>에너지 장비 및 서비스</t>
  </si>
  <si>
    <t>석유와 가스 시추</t>
  </si>
  <si>
    <t xml:space="preserve">유정 시추를 위해 서비스 계약을 체결한 시추 계약업자 또는 시추 장치 소유자 </t>
  </si>
  <si>
    <t>석유와 가스 장비 및 서비스</t>
  </si>
  <si>
    <t>시추 장치 및 장비를 포함한 장비 제조업체, 그리고 석유와 가스 유정의 시추, 평가, 생산준비와 관련된 기업들에게 공급품과 서비스를 제공하는 업체</t>
  </si>
  <si>
    <t>석유, 가스, 소모 연료</t>
  </si>
  <si>
    <t>종합 석유 및 가스</t>
  </si>
  <si>
    <t xml:space="preserve">석유와 가스의 탐사 및 생산과 관련된 종합 석유 회사로서, 정유, 마케팅, 수송, 화학 중 최소한 한 가지의 다른 주요 활동을 하는 기업.  </t>
  </si>
  <si>
    <t>석유와 가스 탐사 및 생산</t>
  </si>
  <si>
    <t>다른 부문으로 분류되지 않은 석유와 가스의 탐사 및 생산 관련 기업</t>
  </si>
  <si>
    <t>석유와 가스 정제 및 마케팅</t>
  </si>
  <si>
    <t>종합 석유 및 가스' 또는 '독립 전력 생산업체 &amp; 에너지 거래업체'로 분류되지 않은 석유, 가스 및/또는 정유 제품의 정유 및 마케팅과 관련된 회사.</t>
  </si>
  <si>
    <t>석유와 가스 저장 및 수송</t>
  </si>
  <si>
    <t>석유, 가스 및/또는 정유 제품의 저장 및/또는 수송과 관련된 회사. 시장 경쟁이 치열한 다각화된 중간단계 천연 가스 회사, 석유 및 정유 제품 수송관 회사, 석탄 슬러리 수송관 회사, 석유 및 가스 선적 회사를 포함.</t>
  </si>
  <si>
    <t>석탄 및 소모 연료</t>
  </si>
  <si>
    <t>석탄 채굴 및 생산, 관련 상품, 에너지 생성과 관련된 기타 소비재연료를 주로 취급하는 기업. '산업용 가스' 하부산업으로 분류되는 가스를 주로 생산하는 기업 및 철강 생산에 사용되는 코크스용 석탄을 주로 채굴하는 기업을 제외.</t>
  </si>
  <si>
    <t>화학</t>
  </si>
  <si>
    <t>범용 화학제품(Commodity Chemicals)</t>
  </si>
  <si>
    <t>산업용 화학제품과 기초 화학제품을 주로 생산하는 기업. 플라스틱 제품, 합성섬유, 필름, 범용 도료와 안료, 폭발물, 석유화학 제품을 포함하되 이에 제한되지 않음. ‘다양한 화학제품’, ‘화학비료와 농약’, ‘산업용 가스’, ‘특수 화학제품’ 하부산업으로 분류되는 화학 기업은 제외.</t>
  </si>
  <si>
    <t xml:space="preserve">다양한 화학제품 </t>
  </si>
  <si>
    <t>‘산업용 가스’, ‘범용 화학제품’, ‘특수 화학제품’, ‘화학비료와 농약’ 하부산업으로 분류되지 않은 다각화된 화학 제품군 제조업체.</t>
  </si>
  <si>
    <t>화학비료와 농약</t>
  </si>
  <si>
    <t>다른 부문으로 분류되지 않은 화학비료, 살충제, 가성칼리 또는 기타 농업 관련 화학제품의 생산업체.</t>
  </si>
  <si>
    <t>산업용 가스</t>
  </si>
  <si>
    <t>산업용 가스 제조업체.</t>
  </si>
  <si>
    <t>특수 화학제품</t>
  </si>
  <si>
    <t>정밀 화학제품, 첨가제, 고급 폴리머, 접착제, 실란트와 특수 도료, 안료, 코팅제를 포함하되 이에 제한되지 않는 광범위한 제품의 제조에 사용되는 고부가가치 화학제품을 주로 생산하는 기업.</t>
  </si>
  <si>
    <t>건축 자재</t>
  </si>
  <si>
    <t>모래, 점토, 석고, 석회, 골재, 시멘트, 콘크리트, 벽돌을 포함한 건축 자재 제조업체. 기타 완제품 또는 반제품 건축 자재는 ‘건축 제품’ 하부산업으로 분류됨.</t>
  </si>
  <si>
    <t>금속 및 유리 용기</t>
  </si>
  <si>
    <t>금속, 유리 또는 플라스틱 용기 제조업체. 코르크 마개와 병마개 포함.</t>
  </si>
  <si>
    <t>종이 포장지</t>
  </si>
  <si>
    <t>종이와 보드지 용기 및 포장지 제조업체.</t>
  </si>
  <si>
    <t>금속 및 채광</t>
  </si>
  <si>
    <t>알루미늄</t>
  </si>
  <si>
    <t>보크사이트를 채굴 또는 처리하는 기업과 알루미늄을 재활용해서 완제품 또는 반제품을 생산하는 기업을 포함한 알루미늄 및 관련 제품 생산업체. ‘건축 자재’로 분류되는 알루미늄 건축 자재를 주로 생산하는 회사는 제외.</t>
  </si>
  <si>
    <t>다양한 금속과 채광</t>
  </si>
  <si>
    <t>다른 곳에서 분류하지 않는 금속 및 광물의 다양한 생산이나 채굴에 참여하는 기업. 비철금속 채굴(보크사이트 제외), 소금과 붕산염 채굴, 인광암 채굴, 다양한 채굴 작업 등을 포함하나 이에 한정하지 않음. '철강' 하부산업으로 분류되는 철광석 채굴, '알루미늄' 하부산업으로 분류되는 보크사이트 채굴, '철강' 또는 '석탄 및 소모 연료' 하부산업으로 분류되는 석탄 채굴은 제외</t>
  </si>
  <si>
    <t>금</t>
  </si>
  <si>
    <t>금을 채굴 또는 처리하는 기업, 그리고 금광에 주로 투자하되 운영은 하지 않는 남아프리카 금융회사를 포함해서 금 및 관련 제품 생산업체.</t>
  </si>
  <si>
    <t>귀금속 &amp; 광물</t>
  </si>
  <si>
    <t>‘금’으로 분류되지 않은 귀금속과 고급 광물을 채굴하는 기업. 주로 백금을 채굴하는 기업 포함.</t>
  </si>
  <si>
    <t xml:space="preserve">은 </t>
  </si>
  <si>
    <t xml:space="preserve">주로 은을 채굴하는 기업. '금' 또는 '귀금속 &amp; 광물' 하부산업으로 분류된 기업은 제외  </t>
  </si>
  <si>
    <t xml:space="preserve">철강  </t>
  </si>
  <si>
    <t>철강 생산을 위해 사용하는 금속(코크스) 석탄 채굴 등을 포함해 철, 강철, 관련 제품 생산업체</t>
  </si>
  <si>
    <t>종이 및 임산물</t>
  </si>
  <si>
    <t>임산물</t>
  </si>
  <si>
    <t>목재 및 관련된 목재 제품 제조업체. 건축용 판재 포함.</t>
  </si>
  <si>
    <t>종이 제품</t>
  </si>
  <si>
    <t>모든 등급의 종이 제조업체. ‘종이 포장지’ 하부산업으로 분류되는 종이 포장지 전문 기업은 제외.</t>
  </si>
  <si>
    <t>자본재</t>
  </si>
  <si>
    <t>우주항공과 국방</t>
  </si>
  <si>
    <t>민간 또는 군용 우주항공 및 국방 장비, 부품 또는 제품 제조업체. 국방용 전자 및 우주 장비 포함.</t>
  </si>
  <si>
    <t>건축 제품</t>
  </si>
  <si>
    <t>건축 부품과 주택 개량 제품 및 장비 제조업체. ‘임산물’로 분류되는 판재와 합판, 그리고 ‘건축 자재’ 하부산업으로 분류되는 시멘트와 기타 자재는 제외.</t>
  </si>
  <si>
    <t>건설 및 엔지니어링</t>
  </si>
  <si>
    <t>건설과 엔지니어링</t>
  </si>
  <si>
    <t>주로 비주택 건설과 관련된 기업. 토목공학 기업과 대규모 계약업체 포함. ‘주택 건설’로 분류되는 기업은 제외.</t>
  </si>
  <si>
    <t>전기 장비</t>
  </si>
  <si>
    <t>전기 부품과 장비</t>
  </si>
  <si>
    <t>‘중전기 장비’로 분류되지 않은 전기 케이블, 전선, 전기 부품, 장비를 생산하는 기업.</t>
  </si>
  <si>
    <t>중전기 장비</t>
  </si>
  <si>
    <t>발전 터빈, 고정식 중전기 기계, 대형 전기 시스템을 포함한 발전 장비 및 기타 중전기 장비 제조업체. ‘전기 부품과 장비’ 하부산업으로 분류되는 케이블과 전선은 제외.</t>
  </si>
  <si>
    <t>복합 기업</t>
  </si>
  <si>
    <t>세 가지 또는 그 이상의 부문에서 사업 활동을 하며 어떤 단일 부문도 수익의 대부분을 차지하지 않는 다각화된 산업 기업. 소유한 주식은 주로 지배 성향을 지니며 주주는 자회사들의 운영에서 운영 관련 이해관계를 유지함.</t>
  </si>
  <si>
    <t>기계</t>
  </si>
  <si>
    <t>건설장비 &amp; 대형 트럭</t>
  </si>
  <si>
    <t xml:space="preserve">대형 트럭, 롤링 기계, 토공 장비, 건설 장비의 제조업체와 관련 부품 제조업체. 민간 조선업 포함.  </t>
  </si>
  <si>
    <t xml:space="preserve">농업 &amp; 농장 기계  </t>
  </si>
  <si>
    <t>농업 기계, 농장 기계, 관련 부품을 생산하는 기업. 곡물과 농축산물 생산에 사용되는 장비, 농경용 트랙터, 식목과 비료 살포 장비, 비료와 화학적 응용 장비, 곡물 건조기, 송풍기 등 포함</t>
  </si>
  <si>
    <t>산업용 기계</t>
  </si>
  <si>
    <t>산업용 기계와 산업용 부품 제조업체. 프레스, 머신툴, 압축기, 오염 통제 장비, 엘리베이터, 에스컬레이터, 절연체, 펌프, 롤러 베어링, 기타 금속 제작물을 제조하는 기업 포함.</t>
  </si>
  <si>
    <t>무역 회사 및 판매업체</t>
  </si>
  <si>
    <t>무역 회사와 판매업체</t>
  </si>
  <si>
    <t>산업용 장비와 제품의 무역 회사 및 기타 판매업체.</t>
  </si>
  <si>
    <t>상업 및 전문 서비스</t>
  </si>
  <si>
    <t>상업 서비스 및 공급품</t>
  </si>
  <si>
    <t>상업용 인쇄</t>
  </si>
  <si>
    <t>상업용 인쇄 서비스를 제공하는 회사. 주로 미디어 산업을 대상으로 하는 인쇄업체.</t>
  </si>
  <si>
    <t>데이터 처리 서비스 -- 2003년 4월 30일부로 폐지</t>
  </si>
  <si>
    <t>상업용 전자 데이터 처리 서비스 제공업체.</t>
  </si>
  <si>
    <t>다양한 상업 및 전문 서비스 -- 2008년 8월 31일부로 폐지</t>
  </si>
  <si>
    <t>다른 부문으로 분류되지 않은, 기업 및 정부에 상업, 산업, 전문 서비스를 주로 제공하는 회사. 상업적인 청소 서비스, 컨설팅 서비스, 교정 시설, 식사 및 케이터링 서비스, 문서 및 통신 서비스, 장비 수리 서비스, 보안 및 경보 서비스, 보관 및 창고, 유니폼 대여 서비스를 포함.</t>
  </si>
  <si>
    <t>인적 자원 및 고용 서비스 -- 2008년 8월 31일부로 폐지</t>
  </si>
  <si>
    <t>인적 자원 관리에 관계된 사업 지원 서비스를 제공하는 회사. 직업 소개소, 직원 훈련, 봉급 및 연금 지원 서비스, 퇴직 지원 서비스, 인력 파견 회사를 포함.</t>
  </si>
  <si>
    <t>환경 및 시설 서비스</t>
  </si>
  <si>
    <t>환경 및 시설 유지관리 서비스를 제공하는 회사. 폐기물 관리, 시설 관리, 오염 통제 서비스를 포함. '수도 유틸리티' 하부산업으로 분류되는 대규모 물처리 시스템은 제외.</t>
  </si>
  <si>
    <t>사무 서비스와 사무용품</t>
  </si>
  <si>
    <t>사무 서비스 제공업체, 다른 부문으로 분류되지 않은 사무용품 및 장비 제조업체.</t>
  </si>
  <si>
    <t>다양한 지원 서비스</t>
  </si>
  <si>
    <t>기업 및 정부에 노동 위주의 지원 서비스를 주로 제공하는 회사. 상업적인 청소 서비스, 식사 및 케이터링 서비스, 장비 수리 서비스, 산업 유지보수 서비스, 산업 경매인, 보관 및 창고, 거래 서비스, 유니폼 대여 서비스, 기타 사업 지원 서비스를 포함.</t>
  </si>
  <si>
    <t>보안 및 경보 서비스</t>
  </si>
  <si>
    <t xml:space="preserve">기업 및 정부에 보안 및 보호 서비스를 제공하는 회사. 교정 시설, 보안 및 경보 서비스, 무장 수송 및 경호와 같은 서비스를 제공하는 회사 포함. '시스템 소프트웨어' 하부산업으로 분류되는 보안 소프트웨어를 제공하는 회사와 '특화된 소비자 서비스' 하부산업으로 분류되는 가정 보안 서비스는 제외. '전자 장비 및 기기' 하부산업으로 분류되는 보안 시스템 장비를 제조하는 회사 또한 제외. </t>
  </si>
  <si>
    <t>전문 서비스</t>
  </si>
  <si>
    <t>인적 자원 및 고용 서비스</t>
  </si>
  <si>
    <t>리서치 및 컨설팅 서비스</t>
  </si>
  <si>
    <t>다른 부문으로 분류되지 않은, 기업 및 정부에 리서치 및 컨설팅 서비스를 주로 제공하는 회사. 경영 컨설팅 서비스, 건축 설계, 사업 정보 또는 과학 리서치, 마케팅, 시험 및 인증 서비스에 관계된 회사를 포함. 'IT 컨설팅과 기타 서비스'로 분류되는 정보 기술 컨설팅 서비스를 제공하는 회사는 제외.</t>
  </si>
  <si>
    <t>운송</t>
  </si>
  <si>
    <t>항공 화물 운송 및 물류</t>
  </si>
  <si>
    <t>소포와 우편 배달 및 세관 대행업체를 포함한 항공 화물 운송, 택배, 물류 서비스 제공회사. ‘항공사’, ‘해운회사’ 또는 ‘육상 운송회사’ 하부산업으로 분류되는 회사는 제외.</t>
  </si>
  <si>
    <t>항공사</t>
  </si>
  <si>
    <t>주로 승객 항공 수송을 제공하는 회사.</t>
  </si>
  <si>
    <t>해운회사</t>
  </si>
  <si>
    <t>화물이나 승객의 해운을 제공하는 회사. ‘호텔, 리조트, 크루즈’ 하부산업으로 분류되는 크루즈 선박은 제외.</t>
  </si>
  <si>
    <t>도로 및 선로</t>
  </si>
  <si>
    <t>철도회사</t>
  </si>
  <si>
    <t>주로 화물과 승객의 철도 수송을 제공하는 회사.</t>
  </si>
  <si>
    <t>육상 운송회사</t>
  </si>
  <si>
    <t>주로 화물과 승객의 육상 운송을 제공하는 회사. 차량 렌탈과 택시 회사 포함.</t>
  </si>
  <si>
    <t>운송 인프라</t>
  </si>
  <si>
    <t>공항 서비스</t>
  </si>
  <si>
    <t>공항 운영회사 및 관련 서비스 제공회사.</t>
  </si>
  <si>
    <t>고속도로와 선로</t>
  </si>
  <si>
    <t>도로, 터널, 선로의 소유자와 운영자.</t>
  </si>
  <si>
    <t>항구 및 서비스</t>
  </si>
  <si>
    <t>항구 소유자와 운영자, 관련 서비스 업체.</t>
  </si>
  <si>
    <t xml:space="preserve">자동차 및 부품 </t>
  </si>
  <si>
    <t xml:space="preserve">자동차 부품 </t>
  </si>
  <si>
    <t>자동차 부품과 장비</t>
  </si>
  <si>
    <t>자동차와 오토바이의 부품과 액세서리 제조업체. ‘타이어 및 고무’ 하부산업으로 분류되는 회사는 제외.</t>
  </si>
  <si>
    <t>타이어 및 고무</t>
  </si>
  <si>
    <t>타이어와 고무 제조업체.</t>
  </si>
  <si>
    <t>자동차</t>
  </si>
  <si>
    <t>자동차 제조업체</t>
  </si>
  <si>
    <t>주로 승용차와 경트럭을 생산하는 회사. ‘오토바이 제조업체’ 하부산업으로 분류되는 오토바이와 삼륜차, 그리고 ‘건설장비 &amp; 대형 트럭’ 하부산업으로 분류되는 대형 트럭을 주로 생산하는 회사는 제외.</t>
  </si>
  <si>
    <t>오토바이 제조업체</t>
  </si>
  <si>
    <t>오토바이, 스쿠터, 또는 삼륜차를 생산하는 회사. ‘레저용 제품’ 하부산업으로 분류되는 자전거는 제외.</t>
  </si>
  <si>
    <t>내구 소비재 및 의류</t>
  </si>
  <si>
    <t>가정용 내구재</t>
  </si>
  <si>
    <t xml:space="preserve">가전제품 </t>
  </si>
  <si>
    <t xml:space="preserve">TV, 가정용 오디오 장비, 게임 콘솔, 디지털 카메라, 관련 제품을 포함한 소비자 전자제품 제조업체. ‘기술 하드웨어, 스토리지 &amp; 주변기기’ 하부산업으로 분류된 개인용 홈 컴퓨터 제조업체와 ‘가정용 기기’ 하부산업으로 분류된 가정용 전자 기기는 제외  </t>
  </si>
  <si>
    <t>가정용 가구</t>
  </si>
  <si>
    <t>실내 장식용품, 카펫, 벽지를 포함한 소프트 가정용 세간 또는 가구 제조업체.</t>
  </si>
  <si>
    <t>주택 건설</t>
  </si>
  <si>
    <t>주택 건설 기업. 조립식 주택과 반고정 제작 주택 제조업체 포함.</t>
  </si>
  <si>
    <t>가정용 기기</t>
  </si>
  <si>
    <t>가정용 전기 기기 및 관련 제품 제조업체. 정원용 기기를 포함한 전동 및 수동 기구 제조업체 포함. ‘소비자 전자제품’ 하부산업으로 분류되는 TV 및 기타 오디오/비디오 제품, 그리고 ‘기술 하드웨어, 스토리지 &amp; 주변기기’ 하부산업으로 분류되는 개인용 컴퓨터는 제외.</t>
  </si>
  <si>
    <t>가정용품 및 소비자 용품</t>
  </si>
  <si>
    <t>다른 부문으로 분류되지 않은 날붙이, 요리도구, 유리 그릇, 크리스탈 식기류, 은식기류, 가정용품, 부엌용품, 소비자 용품을 포함한 내구적인 가정용품 제조업체.</t>
  </si>
  <si>
    <t>레저용 제품</t>
  </si>
  <si>
    <t>스포츠 장비, 자전거, 장난감을 포함한 레저용 제품 및 장비 제조업체.</t>
  </si>
  <si>
    <t>섬유, 의류, 사치품</t>
  </si>
  <si>
    <t>의류, 액세서리, 사치품</t>
  </si>
  <si>
    <t>의류, 액세서리, 사치품 제조업체. 유명 디자이너의 핸드백, 지갑, 가방, 보석, 시계를 주로 생산하는 회사 포함. ‘신발’ 하부산업으로 분류되는 신발은 제외.</t>
  </si>
  <si>
    <t>신발</t>
  </si>
  <si>
    <t xml:space="preserve">신발 제조업체. 운동화와 가죽 신발 포함. </t>
  </si>
  <si>
    <t>섬유</t>
  </si>
  <si>
    <t>‘의류, 액세서리, 사치품’, ‘신발’ 또는 ‘가정용 가구’ 하부산업으로 분류되지 않은 섬유 및 관련 제품 제조업체.</t>
  </si>
  <si>
    <t>소비자 서비스</t>
  </si>
  <si>
    <t>호텔, 레스토랑, 레저</t>
  </si>
  <si>
    <t>카지노 및 게임</t>
  </si>
  <si>
    <t>카지노와 게임 시설의 소유자와 운영자. 복권과 베팅 서비스 제공 회사 포함.</t>
  </si>
  <si>
    <t>호텔, 리조트, 크루즈</t>
  </si>
  <si>
    <t>호텔, 리조트, 크루즈 선박의 소유자와 운영자. 여행사, 투어 운영, 그리고 다른 부문으로 분류되지 않은 관련 서비스 업체 포함. ‘카지노와 게임’으로 분류되는 카지노-호텔은 제외.</t>
  </si>
  <si>
    <t>레저 시설</t>
  </si>
  <si>
    <t>‘영화와 엔터테인먼트’로 분류되지 않은 스포츠 센터, 피트니스 센터, 경기장, 골프장, 놀이공원을 포함한 레저 시설의 소유자와 운영자.</t>
  </si>
  <si>
    <t>레스토랑</t>
  </si>
  <si>
    <t>레스토랑, 바, 술집, 패스트푸드 또는 테이크아웃 시설의 소유자와 운영자. 음식 케이터링 서비스 제공 회사 포함.</t>
  </si>
  <si>
    <t>다양한 소비자 서비스</t>
  </si>
  <si>
    <t>교육 서비스</t>
  </si>
  <si>
    <t>온라인이나 종래의 교수법으로 교육 서비스를 제공하는 회사. 사립 대학, 통신 교육, 교육 세미나/교재/기술 교육 제공업체를 포함. '인적 자원 및 고용 서비스' 하부산업으로 분류되는 직원 교육 프로그램을 제공하는 회사는 제외</t>
  </si>
  <si>
    <t>특화된 소비자 서비스</t>
  </si>
  <si>
    <t>다른 부문으로 분류되지 않은 소비자 서비스를 제공하는 회사. 주거 서비스, 가정 보안, 법률 서비스, 개인 서비스, 리노베이션 및 인테리어 디자인 서비스, 소비자 경매, 예식 및 장례 서비스를 포함.</t>
  </si>
  <si>
    <t>소매</t>
  </si>
  <si>
    <t>판매업체</t>
  </si>
  <si>
    <t>다른 부문으로 분류되지 않은 일반 상품의 판매업체 및 도매업체. 차량 판매업체 포함.</t>
  </si>
  <si>
    <t>카탈로그 소매 - 2016년 8월 31일부로 폐지</t>
  </si>
  <si>
    <t>우편 주문 및 TV 홈쇼핑 소매업체. 방문판매 회사 포함.</t>
  </si>
  <si>
    <t>인터넷 및 직접 마케팅 소매</t>
  </si>
  <si>
    <t>복합 소매</t>
  </si>
  <si>
    <t>백화점</t>
  </si>
  <si>
    <t>백화점의 소유자와 운영자</t>
  </si>
  <si>
    <t>일반 상점</t>
  </si>
  <si>
    <t>다각화된 일반 상품을 제공하는 상점의 소유자와 운영자. ‘하이퍼마켓과 대형 쇼핑센터’ 하부산업으로 분류되는 하이퍼마켓과 대형 쇼핑센터는 제외.</t>
  </si>
  <si>
    <t>전문 소매</t>
  </si>
  <si>
    <t>의류 소매</t>
  </si>
  <si>
    <t>주로 의류와 액세서리를 전문으로 하는 소매상</t>
  </si>
  <si>
    <t>컴퓨터와 전자제품 소매</t>
  </si>
  <si>
    <t>소비자 전자제품, 컴퓨터, 비디오, 관련 제품 소매점의 소유자와 운영자.</t>
  </si>
  <si>
    <t>가정 개량용품 소매</t>
  </si>
  <si>
    <t>가정과 정원 개량용품 소매점 소유자와 운영자. 건축 자재와 공급품 상점 포함.</t>
  </si>
  <si>
    <t>전문품 상점</t>
  </si>
  <si>
    <t>다른 부분으로 분류되지 않은 전문품 소매 상점 소유자와 운영자. 보석 상점, 장난감 상점, 사무용품 상점, 건강 및 시력 관리 상점, 도서 및 엔터테인먼트 상점을 포함.</t>
  </si>
  <si>
    <t>자동차 소매</t>
  </si>
  <si>
    <t>자동차 소매를 전문으로 하는 상점 소유자와 운영자. 자동차 딜러, 주유소, 자동차 액세서리/오토바이 및 부품/자동차 유리/자동차 장비 및 부품 소매상을 포함.</t>
  </si>
  <si>
    <t>가정용 가구 소매</t>
  </si>
  <si>
    <t>가구 및 가정용 세간 소매 상점 소유자와 운영자. 주거용 가구, 가정용 세간, 가정용품, 인테리어 디자인을 포함. '가정 개량용품 소매'로 분류되는 가정 및 정원 개량용품 상점은 제외.</t>
  </si>
  <si>
    <t>식품 및 필수품 소매</t>
  </si>
  <si>
    <t>약품 소매</t>
  </si>
  <si>
    <t>주로 약품 소매 상점 및 약국의 소유자와 운영자.</t>
  </si>
  <si>
    <t>식품 도매</t>
  </si>
  <si>
    <t>타 회사에 식품을 공급하며 소비자에게 직접 판매하지는 않는 업체.</t>
  </si>
  <si>
    <t>식품 소매</t>
  </si>
  <si>
    <t>주로 식품 소매 상점의 소유자와 운영자.</t>
  </si>
  <si>
    <t>하이퍼마켓과 대형 쇼핑센터</t>
  </si>
  <si>
    <t>식품과 다양한 기본 소비자 식료품을 판매하는 하이퍼마켓과 대형 쇼핑센터의 소유자와 운영자. 각각 ‘식품 소매’와 ‘약품 소매’ 하부산업으로 분류되는 식품 및 약품 소매업체는 제외.</t>
  </si>
  <si>
    <t>식품, 음료, 담배</t>
  </si>
  <si>
    <t>음료</t>
  </si>
  <si>
    <t>맥주 양조업자</t>
  </si>
  <si>
    <t>맥주와 맥아 발효 술 생산업체. ‘레스토랑’ 하부산업으로 분류되지 않은 양조장 포함.</t>
  </si>
  <si>
    <t>증류업체와 양조업체</t>
  </si>
  <si>
    <t>‘맥주 양조업자’ 하부산업으로 분류되지 않은 술의 증류, 양조, 제조업체.</t>
  </si>
  <si>
    <t>청량 음료</t>
  </si>
  <si>
    <t>광천수를 포함한 무알콜 음료 생산업체. ‘포장 식품’ 하부산업으로 분류되는 우유 생산업체는 제외.</t>
  </si>
  <si>
    <t>식품</t>
  </si>
  <si>
    <t>농산물</t>
  </si>
  <si>
    <t>농산물 생산업체. 농작물 재배자, 농장 소유자, 그리고 식품을 생산 및 처리는 하지만 포장 및 판매는 하지 않는 회사 포함. ‘임산물’ 하부산업으로 분류되는 회사는 제외하며, ‘포장 식품’ 하부산업으로 분류되는 식품을 포장 및 판매하는 회사도 제외.</t>
  </si>
  <si>
    <t>고기, 가금류, 생선 (2002년 3월부로 폐지)</t>
  </si>
  <si>
    <t>가축이나 가금류를 사육하는 회사, 어업 회사, 그리고 기타 고기, 가금류 또는 생선 제품 생산업체.</t>
  </si>
  <si>
    <t>포장 식품과 고기</t>
  </si>
  <si>
    <t>유제품, 과일 주스, 고기, 가금류, 생선, 애완동물 음식을 포함한 포장 식품 생산업체.</t>
  </si>
  <si>
    <t>담배</t>
  </si>
  <si>
    <t>담배 및 기타 담배 제품 제조업체.</t>
  </si>
  <si>
    <t>가정용품 및 개인용품</t>
  </si>
  <si>
    <t>가정용품</t>
  </si>
  <si>
    <t>세제, 비누, 기저귀, 그리고 ‘종이 제품’ 하부산업으로 분류되지 않은 기타 티슈 및 가정용 종이 제품을 포함한 비내구적 가정용품 생산업체.</t>
  </si>
  <si>
    <t>개인용품</t>
  </si>
  <si>
    <t>화장품과 향수를 포함한 개인용품 및 미용제품 제조업체.</t>
  </si>
  <si>
    <t>헬스케어 장비 및 서비스</t>
  </si>
  <si>
    <t>헬스케어 장비 및 용품</t>
  </si>
  <si>
    <t>헬스케어 장비</t>
  </si>
  <si>
    <t>헬스케어 장비와 장치 제조업체. 의료기기, 약물전달 장치, 심장혈관계 및 정형외과용 장치, 진단장비 포함.</t>
  </si>
  <si>
    <t>헬스케어 용품</t>
  </si>
  <si>
    <t>다른 부문으로 분류되지 않은 헬스케어 용품과 의료용 제품 제조업체. 눈 관리 제품, 병원용품, 안전 주사바늘 및 주사기 장치 포함.</t>
  </si>
  <si>
    <t>헬스케어 업체 및 서비스</t>
  </si>
  <si>
    <t>헬스케어 판매업체</t>
  </si>
  <si>
    <t>다른 부문으로 분류되지 않은 헬스케어 제품 판매업체 및 도매업체.</t>
  </si>
  <si>
    <t>헬스케어 서비스</t>
  </si>
  <si>
    <t>다른 부문으로 분류되지 않은 환자 헬스케어 서비스 제공업체. 투석 센터, 실험실 검사 서비스, 약국 관리 서비스 포함. 또한 헬스케어 업체에 사무 지원 서비스, 채권 회수 대행 서비스, 구인 서비스, 외주 판매 및 마케팅 서비스 등 사업 지원 서비스를 제공하는 회사도 포함</t>
  </si>
  <si>
    <t>헬스케어 시설</t>
  </si>
  <si>
    <t>병원, 요양원, 재활 센터, 동물 병원을 포함한 헬스케어 시설의 소유자와 운영자.</t>
  </si>
  <si>
    <t>헬스케어 관리</t>
  </si>
  <si>
    <t>종합 헬스케어 기관(HMO) 및 기타 헬스케어 관리 플랜의 소유자와 운영자.</t>
  </si>
  <si>
    <t>헬스케어 기술</t>
  </si>
  <si>
    <t>주로 헬스케어 업체에 정보기술 서비스를 제공하는 회사. 의사, 병원, 건강관리 부문에서 주로 활동하는 업체에 응용 프로그램, 시스템 및/또는 데이터 처리 소프트웨어, 인터넷 기반 도구, IT 컨설팅 서비스를 제공하는 회사 포함.</t>
  </si>
  <si>
    <t>제약, 생명공학, 생명과학</t>
  </si>
  <si>
    <t xml:space="preserve">생명공학 </t>
  </si>
  <si>
    <t>생명공학</t>
  </si>
  <si>
    <t>유전자 분석과 유전자 엔지니어링을 기반으로 제품 연구, 개발, 제조, 마케팅에 주로 참여하는 기업. 인간의 질병을 치료하는 단백질 기반 치료에 전문성을 갖고 있는 기업 포함. 생명공학을 활용해 제품을 생산하지만 의료에 적용하지 않는 기업은 제외</t>
  </si>
  <si>
    <t>제약</t>
  </si>
  <si>
    <t>약품의 연구, 개발 또는 생산과 관련된 회사. 동물용 약 포함.</t>
  </si>
  <si>
    <t>생명과학 도구 및 서비스</t>
  </si>
  <si>
    <t>분석 도구, 기기, 소모품 및 용품, 임상시험 서비스, 계약 연구 서비스를 제공하여 약물의 발견, 개발, 생산이 연속적으로 이루어질 수 있게 하는 회사. 제약 및 생물공학 서비스를 주로 제공하는 회사 포함.</t>
  </si>
  <si>
    <t>금융</t>
  </si>
  <si>
    <t>은행</t>
  </si>
  <si>
    <t xml:space="preserve">은행 </t>
  </si>
  <si>
    <t xml:space="preserve">종합 은행  </t>
  </si>
  <si>
    <t xml:space="preserve">지리적으로 다양하고 전통적인 은행 업무를 통해 주로 수익을 얻는 국내 활동 대형 은행으로서 소매 금융과 중소기업 대출에서 상당한 업무 활동을 하고 다양한 금융 서비스를 제공. ‘지역 은행’과 ‘저축 &amp; 모기지 금융’ 하부산업으로 분류된 은행은 제외. 또한 ‘투자 은행 &amp; 중개업’으로 분류된 투자 은행은 제외  </t>
  </si>
  <si>
    <t>지역 은행</t>
  </si>
  <si>
    <t>주로 전통적인 은행 업무를 수행하고 소매 금융과 중소기업 대출에서 상당한 업무 활동을 하는 상업 은행. 지리적으로 제한적인 지역에서 활동하는 경향이 있음. ‘종합 은행’과 ‘저축 &amp; 모기지 금융’ 하부산업으로 분류된 기업은 제외. 또한 ‘투자 은행 &amp; 중개업’에 분류된 투자 은행은 제외</t>
  </si>
  <si>
    <t xml:space="preserve">저축 &amp; 모기지 금융 </t>
  </si>
  <si>
    <t>저축 &amp; 모기지 금융</t>
  </si>
  <si>
    <t xml:space="preserve">모기지, 모기지 관련 서비스를 제공하는 금융기관. 자산이 주로 모기지, 저축, 대출과 관련이 있는 금융 기관, 모기지 대출 기관, 주택금융조합, 모기지 은행에 대한 보험 제공 회사 포함 </t>
  </si>
  <si>
    <t>다양한 금융</t>
  </si>
  <si>
    <t>다양한 금융 서비스</t>
  </si>
  <si>
    <t>소비자 금융 -- 2003년 4월 30일부로 폐지</t>
  </si>
  <si>
    <t>개인 신용, 신용카드, 리스 금융, 모기지 대출, 여행 관련 현금 서비스, 전당포를 포함한 소비자 금융 서비스 제공업체.</t>
  </si>
  <si>
    <t>기타 다양한 금융 서비스</t>
  </si>
  <si>
    <t>다양한 금융 서비스를 제공하고/제공하거나 은행, 보험, 캐피탈 시장 등 포괄적인 금융 서비스에 관심을 갖고 있지만 지배적인 사업 부문이 없는 기업. ‘지역 은행’과 ‘종합 은행’ 하부산업에 분류된 기업 제외</t>
  </si>
  <si>
    <t>다부문 지주회사</t>
  </si>
  <si>
    <t>세 가지 또는 그 이상의 부문에 걸쳐 상당히 다양한 소유회사들이 있으며, 어떤 소유회사도 수익 및/또는 매출의 대부분을 차지하지 않는 회사. 소유한 주식은 주로 지배 성향을 지니지 않음. 소유한 주식이 지배 성향을 지니는 다각화된 금융 회사 포함. ‘복합 기업’ 하부산업으로 분류되는 기타 다양한 회사는 제외.</t>
  </si>
  <si>
    <t>특수 금융</t>
  </si>
  <si>
    <t>다른 부문으로 분류되지 않은 전문금융 제공회사. 이 분류에 속한 회사들은 전문화된 하나의 사업 부문에서 대부분의 수익을 창출함. 상업용 자금제공업체, 중앙은행, 리스기관, 팩토링 서비스, 전문 부티크(boutique)를 포함하나 제한되지 않음. '금융 거래소 및 데이터' 하부산업으로 분류된 회사는 제외.</t>
  </si>
  <si>
    <t>소비자 금융</t>
  </si>
  <si>
    <t>개인 신용, 신용 카드, 리스 금융, 여행 관련 현금 서비스, 전당포를 포함한 소비자 금융 서비스 제공업체. ‘저축 &amp; 모기지 금융’ 하부산업으로 분류되는 모기지 대출은 제외.</t>
  </si>
  <si>
    <t>캐피탈 시장</t>
  </si>
  <si>
    <t>자산운용 및 유가증권 보관</t>
  </si>
  <si>
    <t>투자 관리 및/또는 관련된 유가증권 보관 및 증권 유료 서비스와 주로 관련된 금융기관. 뮤추얼 펀드, 폐쇄형 펀드, 유닛 트러스트를 운영하는 회사 포함. 상업 대출, 투자 금융, 중개, 기타 전문 금융 활동과 주로 관련된 기타 금융기관과 은행은 제외.</t>
  </si>
  <si>
    <t xml:space="preserve">투자은행 &amp; 중개업 </t>
  </si>
  <si>
    <t>자산과 부채 인수(underwriting), 합병, 인수, 담보 대출, 자문 서비스를 포함해서 투자 금융 및 중개 서비스와 주로 관련된 금융기관. 상업 대출, 자산 관리, 전문 금융 사업과 주로 관련된 은행 및 기타 금융기관은 제외.</t>
  </si>
  <si>
    <t>다양한 캐피탈 시장</t>
  </si>
  <si>
    <t>대기업/주요기업 대출, 투자 금융, 중개, 자산 관리 중 최소한 두 분야에서 주요 활동을 하고 있으며, 다각화된 캐피탈 시장 활동을 주로 하고 있는 금융기관. ‘자산 관리와 유가증권 보관’ 또는 ‘투자 은행 &amp; 중개업’ 하부산업으로 분류되는 비교적 덜 다각화된 회사는 제외. 또한 은행 또는 보험 산업 그룹이나 ‘소비자 금융’ 하부산업으로 분류되는 회사도 제외.</t>
  </si>
  <si>
    <t>금융 거래소 및 데이터</t>
  </si>
  <si>
    <t>증권, 원자재 상품, 파생상품, 기타 금융수단에 대한 금융 거래소. 금융거래 결정을 지원하는 도구 및 상품 제공사. 신용평가사 포함.</t>
  </si>
  <si>
    <t>모기지 리츠</t>
  </si>
  <si>
    <t>주거용 및/또는 상업용 모기지 대출을 서비스, 출시, 구매 및/또는 증권화하는 기업 또는 신탁회사. 모기지담보부 증권과 기타 모기지 관련 자산에 투자하는 신탁회사 포함.</t>
  </si>
  <si>
    <t>보험</t>
  </si>
  <si>
    <t>보험 중개</t>
  </si>
  <si>
    <t>보험 및 재보험 중개 회사.</t>
  </si>
  <si>
    <t>생명과 건강 보험</t>
  </si>
  <si>
    <t xml:space="preserve">생명, 장애, 손해 보험, 또는 보조적인 건강보험을 주로 제공하는 회사. ‘헬스케어 관리’ 하부산업으로 분류되는 헬스케어 관리 회사는 제외. </t>
  </si>
  <si>
    <t>종합 보험</t>
  </si>
  <si>
    <t>생명, 건강, 자산, 사고 보험에 다각적인 이해관계를 지니고 있는 보험 회사.</t>
  </si>
  <si>
    <t>자산 및 사고 보험을 주로 제공하는 회사.</t>
  </si>
  <si>
    <t>재보험</t>
  </si>
  <si>
    <t>재보험을 주로 제공하는 회사.</t>
  </si>
  <si>
    <t>부동산 - 2016년 8월 31일부로 폐지</t>
  </si>
  <si>
    <t>부동산 -- 2006년 4월 28일부로 폐지</t>
  </si>
  <si>
    <t>부동산 투자신탁 -- 2006년 4월 28일부로 폐지</t>
  </si>
  <si>
    <t xml:space="preserve">부동산 투자 트러스트. 자산 트러스트 포함. </t>
  </si>
  <si>
    <t>부동산 관리 및 개발 -- 2006년 4월 28일부로 폐지</t>
  </si>
  <si>
    <t>부동산 소유, 개발 또는 관리와 관련된 회사.</t>
  </si>
  <si>
    <t>부동산 리츠 - 2016년 8월 31일부로 폐지</t>
  </si>
  <si>
    <t>다각화된 리츠 - 2016년 8월 31일부로 폐지</t>
  </si>
  <si>
    <t>산업 리츠 - 2016년 8월 31일부로 폐지</t>
  </si>
  <si>
    <t>모기지 리츠 - 2016년 8월 31일부로 폐지</t>
  </si>
  <si>
    <t>주거용 및/또는 상업용 모기지론을 서비스, 출시, 구매 및/또는 증권화하는 회사나 신탁. 모기지담보부 증권과 기타 모기지 관련 자산에 투자하는 신탁회사 포함.</t>
  </si>
  <si>
    <t>호텔 및 리조트 리츠 - 2016년 8월 31일부로 폐지</t>
  </si>
  <si>
    <t>사무실 리츠 - 2016년 8월 31일부로 폐지</t>
  </si>
  <si>
    <t>건강관리 리츠 - 2016년 8월 31일부로 폐지</t>
  </si>
  <si>
    <t>주택용 리츠 - 2016년 8월 31일부로 폐지</t>
  </si>
  <si>
    <t>소매점 리츠 - 2016년 8월 31일부로 폐지</t>
  </si>
  <si>
    <t>특수 리츠 - 2016년 8월 31일부로 폐지</t>
  </si>
  <si>
    <t>부동산 관리 및 개발 - 2016년 8월 31일부로 폐지</t>
  </si>
  <si>
    <t>다각화된 부동산 활동 - 2016년 8월 31일부로 폐지</t>
  </si>
  <si>
    <t>부동산 운영 회사 - 2016년 8월 31일부로 폐지</t>
  </si>
  <si>
    <t>부동산 개발 - 2016년 8월 31일부로 폐지</t>
  </si>
  <si>
    <t>부동산 서비스 - 2016년 8월 31일부로 폐지</t>
  </si>
  <si>
    <t>정보 기술</t>
  </si>
  <si>
    <t>소프트웨어와 서비스</t>
  </si>
  <si>
    <t>IT 서비스</t>
  </si>
  <si>
    <t>IT 컨설팅 및 기타 서비스</t>
  </si>
  <si>
    <t>‘데이터 처리와 아웃소싱 서비스’ 또는 ‘인터넷 소프트웨어와 서비스’ 하부산업으로 분류되지 않은 정보 기술 및 시스템 통합 서비스 제공업체. 정보 기술 컨설팅과 정보 관리 서비스 포함.</t>
  </si>
  <si>
    <t>데이터 처리 및 아웃소싱 서비스</t>
  </si>
  <si>
    <t>상업용 전자 데이터 처리 및/또는 비즈니스 프로세스 아웃소싱 서비스 제공업체. 백오피스 자동화를 위한 서비스 제공 회사 포함.</t>
  </si>
  <si>
    <t>인터넷 서비스 및 인프라</t>
  </si>
  <si>
    <t>데이터 센터, 클라우드 네트워킹, 저장 인프라를 포함한 인터넷 산업용 서비스 및 인프라를 제공하는 회사. 웹 호스팅 서비스 제공 업체 포함. ‘소프트웨어' 산업으로 분류된 회사 제외.</t>
  </si>
  <si>
    <t>소프트웨어</t>
  </si>
  <si>
    <t>기술 하드웨어와 장비</t>
  </si>
  <si>
    <t>네트워킹 장비 -- 2003년 4월 30일부로 폐지</t>
  </si>
  <si>
    <t>LAN, WAN, 라우터를 포함한 컴퓨터 네트워킹 장비 및 제품 제조업체.</t>
  </si>
  <si>
    <t>전기통신 장비 -- 2003년 4월 30일부로 폐지</t>
  </si>
  <si>
    <t>전화기, 스위치보드, 교환대를 포함한 전기통신 장비 제조업체. ‘네트워킹 장비’ 하부산업으로 분류되는 회사는 제외.</t>
  </si>
  <si>
    <t>컴퓨터 하드웨어 - 2014년 2월 28일부로 폐지</t>
  </si>
  <si>
    <t>PC, 서버, 메인프레임, 워크스테이션 제조업체. 현금자동입출금기(ATM) 제조업체 포함. ‘사무용 전자제품’ 하부산업으로 분류되는 복사기, 팩스기, 관련 제품의 제조업체는 제외.</t>
  </si>
  <si>
    <t>컴퓨터 스토리지 &amp; 주변기기 - 2014년 2월 28일부로 폐지</t>
  </si>
  <si>
    <t>전자 컴퓨터 부품과 주변기기 제조업체. 데이터 스토리지 부품, 마더보드, 오디오와 비디오 카드, 모니터, 키보드, 프린터, 기타 주변기기 포함. ‘반도체’ 하부산업으로 분류되는 반도체는 제외.</t>
  </si>
  <si>
    <t>전자 장비와 기기, 부품</t>
  </si>
  <si>
    <t>전자 장비와 기기</t>
  </si>
  <si>
    <t xml:space="preserve">사무용 전자제품 - 2014년 2월 28일부로 폐지  </t>
  </si>
  <si>
    <t>복사기, 팩스기 등 사무용 전자제품 제조업체.</t>
  </si>
  <si>
    <t>반도체 장비 및 제품 -- 2003년 4월 30일부로 폐지</t>
  </si>
  <si>
    <t>반도체 장비 -- 2003년 4월 30일부로 폐지.</t>
  </si>
  <si>
    <t>반도체 장비 제조업체.</t>
  </si>
  <si>
    <t>반도체 -- 2003년 4월 30일부로 폐지.</t>
  </si>
  <si>
    <t>반도체 및 관련 제품 제조업체.</t>
  </si>
  <si>
    <t>이 구조는 2018년 9월까지의 역사적인 변화를 반영함</t>
  </si>
  <si>
    <t xml:space="preserve">인터넷 소프트웨어의 개발과 마케팅, 온라인 데이터베이스와 인터액티브 서비스 등 인터넷 서비스 제공 회사, 온라인 광고를 통해 매출의 대부분이 발생하는 회사. ‘인터넷 소매’에 분류된 기업 제외. </t>
  </si>
  <si>
    <t>양방향 홈 엔터테인먼트</t>
  </si>
  <si>
    <t>모바일 게임 앱 등 양방향 게임 제품 생산업체. 주로 가정에서 사용되는 교육용 소프트웨어도 포함. ‘카지노 및 게임’ 하부산업으로 분류된 온라인 도박 업체는 제외.</t>
  </si>
  <si>
    <t>2018년 9월 이후 유효한 국제산업분류표준(GICS)</t>
  </si>
  <si>
    <t>광고(2018년 9월 28일부로 폐지)</t>
  </si>
  <si>
    <t>방송(2018년 9월 28일부로 폐지)</t>
  </si>
  <si>
    <t>케이블 및 위성(2018년 9월 28일부로 폐지)</t>
  </si>
  <si>
    <t>영화 및 엔터테인먼트(2018년 9월 28일부로 폐지)</t>
  </si>
  <si>
    <t>출판(2018년 9월 28일부로 폐지)</t>
  </si>
  <si>
    <t>미디어(2018년 9월 28일부로 폐지)</t>
  </si>
  <si>
    <t>인터넷 소프트웨어 &amp; 서비스(2018년 9월 28일부로 폐지)</t>
  </si>
  <si>
    <t>인터넷 소프트웨어와 서비스(2018년 9월 28일부로 폐지)</t>
  </si>
  <si>
    <t>홈 엔터테인먼트 소프트웨어(2018년 9월 28일부로 폐지)</t>
  </si>
  <si>
    <t>GICS (국제산업분류표준), GICS 다이렉트에서 2018년 9월 28일 (미국 동부시간 기준) 영업시간 이후 유호</t>
  </si>
  <si>
    <t xml:space="preserve">GICS 다이렉트에서 2018년 9월 28일 금요일(미국 동부시간 기준) 영업시간 이후 유효  </t>
  </si>
  <si>
    <t>소재</t>
  </si>
  <si>
    <t>용기 및 포장지</t>
  </si>
  <si>
    <t>우주항공 및 국방</t>
  </si>
  <si>
    <t>임의소비재</t>
  </si>
  <si>
    <t>필수소비재</t>
  </si>
  <si>
    <t>헬스케어</t>
  </si>
  <si>
    <t>손해 보험</t>
  </si>
  <si>
    <t>소프트웨어 및 서비스</t>
  </si>
  <si>
    <t>주로 셀룰러 또는 무선 통신 서비스를 제공하는 업체.</t>
  </si>
  <si>
    <r>
      <rPr>
        <b/>
        <sz val="10"/>
        <color theme="1"/>
        <rFont val="Calibri"/>
        <family val="2"/>
        <scheme val="minor"/>
      </rPr>
      <t>다양한 금속과 채광</t>
    </r>
  </si>
  <si>
    <r>
      <rPr>
        <sz val="10"/>
        <color theme="1"/>
        <rFont val="Calibri"/>
        <family val="2"/>
        <scheme val="minor"/>
      </rPr>
      <t>다른 곳에서 분류하지 않는 금속 및 광물의 다양한 생산이나 채굴에 참여하는 기업. 비철금속 채굴(보크사이트 제외), 소금과 붕산염 채굴, 인광암 채굴, 다양한 채굴 작업 등을 포함하나 이에 한정하지 않음. '철강' 하부산업으로 분류되는 철광석 채굴, '알루미늄' 하부산업으로 분류되는 보크사이트 채굴, '철강' 또는 '석탄 및 소모 연료' 하부산업으로 분류되는 석탄 채굴은 제외</t>
    </r>
  </si>
  <si>
    <r>
      <rPr>
        <b/>
        <sz val="10"/>
        <color theme="1"/>
        <rFont val="Calibri"/>
        <family val="2"/>
        <scheme val="minor"/>
      </rPr>
      <t>금</t>
    </r>
  </si>
  <si>
    <r>
      <rPr>
        <sz val="10"/>
        <color theme="1"/>
        <rFont val="Calibri"/>
        <family val="2"/>
        <scheme val="minor"/>
      </rPr>
      <t>금을 채굴 또는 처리하는 기업, 그리고 금광에 주로 투자하되 운영은 하지 않는 남아프리카 금융회사를 포함해서 금 및 관련 제품 생산업체.</t>
    </r>
  </si>
  <si>
    <r>
      <rPr>
        <b/>
        <sz val="10"/>
        <color theme="1"/>
        <rFont val="Calibri"/>
        <family val="2"/>
        <scheme val="minor"/>
      </rPr>
      <t>귀금속 &amp; 광물</t>
    </r>
  </si>
  <si>
    <r>
      <t>‘</t>
    </r>
    <r>
      <rPr>
        <sz val="10"/>
        <color theme="1"/>
        <rFont val="Calibri"/>
        <family val="2"/>
        <scheme val="minor"/>
      </rPr>
      <t>금’으로 분류되지 않은 귀금속과 고급 광물을 채굴하는 기업. 주로 백금을 채굴하는 기업 포함.</t>
    </r>
  </si>
  <si>
    <r>
      <rPr>
        <b/>
        <sz val="10"/>
        <color theme="1"/>
        <rFont val="Calibri"/>
        <family val="2"/>
        <scheme val="minor"/>
      </rPr>
      <t xml:space="preserve">은 </t>
    </r>
  </si>
  <si>
    <r>
      <rPr>
        <sz val="10"/>
        <color theme="1"/>
        <rFont val="Calibri"/>
        <family val="2"/>
        <scheme val="minor"/>
      </rPr>
      <t xml:space="preserve">주로 은을 채굴하는 기업. '금' 또는 '귀금속 &amp; 광물' 하부산업으로 분류된 기업은 제외  </t>
    </r>
  </si>
  <si>
    <r>
      <rPr>
        <b/>
        <sz val="10"/>
        <color theme="1"/>
        <rFont val="Calibri"/>
        <family val="2"/>
        <scheme val="minor"/>
      </rPr>
      <t xml:space="preserve">철강  </t>
    </r>
  </si>
  <si>
    <r>
      <rPr>
        <sz val="10"/>
        <color theme="1"/>
        <rFont val="Calibri"/>
        <family val="2"/>
        <scheme val="minor"/>
      </rPr>
      <t>철강 생산을 위해 사용하는 금속(코크스) 석탄 채굴 등을 포함해 철, 강철, 관련 제품 생산업체</t>
    </r>
  </si>
  <si>
    <r>
      <rPr>
        <b/>
        <sz val="10"/>
        <color theme="1"/>
        <rFont val="Calibri"/>
        <family val="2"/>
        <scheme val="minor"/>
      </rPr>
      <t>건설장비 &amp; 대형 트럭</t>
    </r>
  </si>
  <si>
    <r>
      <rPr>
        <sz val="10"/>
        <color theme="1"/>
        <rFont val="Calibri"/>
        <family val="2"/>
        <scheme val="minor"/>
      </rPr>
      <t xml:space="preserve">대형 트럭, 롤링 기계, 토공 장비, 건설 장비의 제조업체와 관련 부품 제조업체. 민간 조선업 포함.  </t>
    </r>
  </si>
  <si>
    <r>
      <rPr>
        <b/>
        <sz val="10"/>
        <color theme="1"/>
        <rFont val="Calibri"/>
        <family val="2"/>
        <scheme val="minor"/>
      </rPr>
      <t xml:space="preserve">농업 &amp; 농장 기계  </t>
    </r>
  </si>
  <si>
    <r>
      <rPr>
        <sz val="10"/>
        <color theme="1"/>
        <rFont val="Calibri"/>
        <family val="2"/>
        <scheme val="minor"/>
      </rPr>
      <t>농업 기계, 농장 기계, 관련 부품을 생산하는 기업. 곡물과 농축산물 생산에 사용되는 장비, 농경용 트랙터, 식목과 비료 살포 장비, 비료와 화학적 응용 장비, 곡물 건조기, 송풍기 등 포함</t>
    </r>
  </si>
  <si>
    <r>
      <rPr>
        <b/>
        <sz val="10"/>
        <color theme="1"/>
        <rFont val="Calibri"/>
        <family val="2"/>
        <scheme val="minor"/>
      </rPr>
      <t xml:space="preserve">가전제품 </t>
    </r>
  </si>
  <si>
    <r>
      <t xml:space="preserve">TV, </t>
    </r>
    <r>
      <rPr>
        <sz val="10"/>
        <color theme="1"/>
        <rFont val="Calibri"/>
        <family val="2"/>
        <scheme val="minor"/>
      </rPr>
      <t xml:space="preserve">가정용 오디오 장비, 게임 콘솔, 디지털 카메라, 관련 제품을 포함한 소비자 전자제품 제조업체. ‘기술 하드웨어, 스토리지 &amp; 주변기기’ 하부산업으로 분류된 개인용 홈 컴퓨터 제조업체와 ‘가정용 기기’ 하부산업으로 분류된 가정용 전자 기기는 제외  </t>
    </r>
  </si>
  <si>
    <r>
      <rPr>
        <b/>
        <sz val="10"/>
        <color theme="1"/>
        <rFont val="Calibri"/>
        <family val="2"/>
        <scheme val="minor"/>
      </rPr>
      <t>레저용 제품</t>
    </r>
  </si>
  <si>
    <r>
      <rPr>
        <sz val="10"/>
        <color theme="1"/>
        <rFont val="Calibri"/>
        <family val="2"/>
        <scheme val="minor"/>
      </rPr>
      <t xml:space="preserve">주로 인터넷과 우편 주문을 통해 소매 서비스를 제공하는 회사와 TV 홈쇼핑 소매업체. </t>
    </r>
    <r>
      <rPr>
        <sz val="10"/>
        <color rgb="FFFF0000"/>
        <rFont val="Calibri"/>
        <family val="2"/>
        <scheme val="minor"/>
      </rPr>
      <t>소비재 제품 및 서비스와 관련된 온라인 시장을 제공하는 업체 포함.</t>
    </r>
  </si>
  <si>
    <r>
      <rPr>
        <sz val="10"/>
        <rFont val="Calibri"/>
        <family val="2"/>
        <scheme val="minor"/>
      </rPr>
      <t>주로 의류와 액세서리를 전문으로 하는 소매상</t>
    </r>
  </si>
  <si>
    <r>
      <rPr>
        <sz val="10"/>
        <color theme="1"/>
        <rFont val="Calibri"/>
        <family val="2"/>
        <scheme val="minor"/>
      </rPr>
      <t>주로 헬스케어 업체에 정보기술 서비스를 제공하는 회사. 의사, 병원, 건강관리 부문에서 주로 활동하는 업체에 응용 프로그램, 시스템 및/또는 데이터 처리 소프트웨어, 인터넷 기반 도구, IT 컨설팅 서비스를 제공하는 회사 포함.</t>
    </r>
  </si>
  <si>
    <r>
      <rPr>
        <b/>
        <sz val="10"/>
        <color theme="1"/>
        <rFont val="Calibri"/>
        <family val="2"/>
        <scheme val="minor"/>
      </rPr>
      <t>제약, 생명공학, 생명과학</t>
    </r>
  </si>
  <si>
    <r>
      <rPr>
        <b/>
        <sz val="10"/>
        <color theme="1"/>
        <rFont val="Calibri"/>
        <family val="2"/>
        <scheme val="minor"/>
      </rPr>
      <t xml:space="preserve">생명공학 </t>
    </r>
  </si>
  <si>
    <r>
      <rPr>
        <b/>
        <sz val="10"/>
        <color theme="1"/>
        <rFont val="Calibri"/>
        <family val="2"/>
        <scheme val="minor"/>
      </rPr>
      <t>생명공학</t>
    </r>
  </si>
  <si>
    <r>
      <rPr>
        <sz val="10"/>
        <color theme="1"/>
        <rFont val="Calibri"/>
        <family val="2"/>
        <scheme val="minor"/>
      </rPr>
      <t>유전자 분석과 유전자 엔지니어링을 기반으로 제품 연구, 개발, 제조, 마케팅에 주로 참여하는 기업. 인간의 질병을 치료하는 단백질 기반 치료에 전문성을 갖고 있는 기업 포함. 생명공학을 활용해 제품을 생산하지만 의료에 적용하지 않는 기업은 제외</t>
    </r>
  </si>
  <si>
    <r>
      <rPr>
        <b/>
        <sz val="10"/>
        <color theme="1"/>
        <rFont val="Calibri"/>
        <family val="2"/>
        <scheme val="minor"/>
      </rPr>
      <t>제약</t>
    </r>
  </si>
  <si>
    <r>
      <rPr>
        <sz val="10"/>
        <color theme="1"/>
        <rFont val="Calibri"/>
        <family val="2"/>
        <scheme val="minor"/>
      </rPr>
      <t>약품의 연구, 개발 또는 생산과 관련된 회사. 동물용 약 포함.</t>
    </r>
  </si>
  <si>
    <r>
      <rPr>
        <b/>
        <sz val="10"/>
        <color theme="1"/>
        <rFont val="Calibri"/>
        <family val="2"/>
        <scheme val="minor"/>
      </rPr>
      <t>생명과학 도구 및 서비스</t>
    </r>
  </si>
  <si>
    <r>
      <rPr>
        <sz val="10"/>
        <color theme="1"/>
        <rFont val="Calibri"/>
        <family val="2"/>
        <scheme val="minor"/>
      </rPr>
      <t>분석 도구, 기기, 소모품 및 용품, 임상시험 서비스, 계약 연구 서비스를 제공하여 약물의 발견, 개발, 생산이 연속적으로 이루어질 수 있게 하는 회사. 제약 및 생물공학 서비스를 주로 제공하는 회사 포함.</t>
    </r>
  </si>
  <si>
    <r>
      <rPr>
        <b/>
        <sz val="10"/>
        <color theme="1"/>
        <rFont val="Calibri"/>
        <family val="2"/>
        <scheme val="minor"/>
      </rPr>
      <t>은행</t>
    </r>
  </si>
  <si>
    <r>
      <rPr>
        <b/>
        <sz val="10"/>
        <color theme="1"/>
        <rFont val="Calibri"/>
        <family val="2"/>
        <scheme val="minor"/>
      </rPr>
      <t xml:space="preserve">은행 </t>
    </r>
  </si>
  <si>
    <r>
      <rPr>
        <b/>
        <sz val="10"/>
        <color theme="1"/>
        <rFont val="Calibri"/>
        <family val="2"/>
        <scheme val="minor"/>
      </rPr>
      <t xml:space="preserve">종합 은행  </t>
    </r>
  </si>
  <si>
    <r>
      <rPr>
        <sz val="10"/>
        <color theme="1"/>
        <rFont val="Calibri"/>
        <family val="2"/>
        <scheme val="minor"/>
      </rPr>
      <t xml:space="preserve">지리적으로 다양하고 전통적인 은행 업무를 통해 주로 수익을 얻는 국내 활동 대형 은행으로서 소매 금융과 중소기업 대출에서 상당한 업무 활동을 하고 다양한 금융 서비스를 제공. ‘지역 은행’과 ‘저축 &amp; 모기지 금융’ 하부산업으로 분류된 은행은 제외. 또한 ‘투자 은행 &amp; 중개업’으로 분류된 투자 은행은 제외  </t>
    </r>
  </si>
  <si>
    <r>
      <rPr>
        <b/>
        <sz val="10"/>
        <color theme="1"/>
        <rFont val="Calibri"/>
        <family val="2"/>
        <scheme val="minor"/>
      </rPr>
      <t>지역 은행</t>
    </r>
  </si>
  <si>
    <r>
      <rPr>
        <sz val="10"/>
        <color theme="1"/>
        <rFont val="Calibri"/>
        <family val="2"/>
        <scheme val="minor"/>
      </rPr>
      <t>주로 전통적인 은행 업무를 수행하고 소매 금융과 중소기업 대출에서 상당한 업무 활동을 하는 상업 은행. 지리적으로 제한적인 지역에서 활동하는 경향이 있음. ‘종합 은행’과 ‘저축 &amp; 모기지 금융’ 하부산업으로 분류된 기업은 제외. 또한 ‘투자 은행 &amp; 중개업’에 분류된 투자 은행은 제외</t>
    </r>
  </si>
  <si>
    <r>
      <rPr>
        <b/>
        <sz val="10"/>
        <color theme="1"/>
        <rFont val="Calibri"/>
        <family val="2"/>
        <scheme val="minor"/>
      </rPr>
      <t xml:space="preserve">저축 &amp; 모기지 금융 </t>
    </r>
  </si>
  <si>
    <r>
      <rPr>
        <b/>
        <sz val="10"/>
        <color theme="1"/>
        <rFont val="Calibri"/>
        <family val="2"/>
        <scheme val="minor"/>
      </rPr>
      <t>저축 &amp; 모기지 금융</t>
    </r>
  </si>
  <si>
    <r>
      <rPr>
        <sz val="10"/>
        <color theme="1"/>
        <rFont val="Calibri"/>
        <family val="2"/>
        <scheme val="minor"/>
      </rPr>
      <t xml:space="preserve">모기지, 모기지 관련 서비스를 제공하는 금융기관. 자산이 주로 모기지, 저축, 대출과 관련이 있는 금융 기관, 모기지 대출 기관, 주택금융조합, 모기지 은행에 대한 보험 제공 회사 포함 </t>
    </r>
  </si>
  <si>
    <r>
      <rPr>
        <b/>
        <sz val="10"/>
        <color theme="1"/>
        <rFont val="Calibri"/>
        <family val="2"/>
        <scheme val="minor"/>
      </rPr>
      <t>다양한 금융</t>
    </r>
  </si>
  <si>
    <r>
      <rPr>
        <b/>
        <sz val="10"/>
        <color theme="1"/>
        <rFont val="Calibri"/>
        <family val="2"/>
        <scheme val="minor"/>
      </rPr>
      <t>다양한 금융 서비스</t>
    </r>
  </si>
  <si>
    <r>
      <rPr>
        <b/>
        <sz val="10"/>
        <color theme="1"/>
        <rFont val="Calibri"/>
        <family val="2"/>
        <scheme val="minor"/>
      </rPr>
      <t>기타 다양한 금융 서비스</t>
    </r>
  </si>
  <si>
    <r>
      <rPr>
        <sz val="10"/>
        <color theme="1"/>
        <rFont val="Calibri"/>
        <family val="2"/>
        <scheme val="minor"/>
      </rPr>
      <t>다양한 금융 서비스를 제공하고/제공하거나 은행, 보험, 캐피탈 시장 등 포괄적인 금융 서비스에 관심을 갖고 있지만 지배적인 사업 부문이 없는 기업. ‘지역 은행’과 ‘종합 은행’ 하부산업에 분류된 기업 제외</t>
    </r>
  </si>
  <si>
    <r>
      <rPr>
        <b/>
        <sz val="10"/>
        <color theme="1"/>
        <rFont val="Calibri"/>
        <family val="2"/>
        <scheme val="minor"/>
      </rPr>
      <t>다부문 지주회사</t>
    </r>
  </si>
  <si>
    <r>
      <rPr>
        <b/>
        <sz val="10"/>
        <color theme="1"/>
        <rFont val="Calibri"/>
        <family val="2"/>
        <scheme val="minor"/>
      </rPr>
      <t>특수 금융</t>
    </r>
  </si>
  <si>
    <r>
      <rPr>
        <sz val="10"/>
        <color theme="1"/>
        <rFont val="Calibri"/>
        <family val="2"/>
        <scheme val="minor"/>
      </rPr>
      <t>다른 부문으로 분류되지 않은 전문금융 제공회사. 이 분류에 속한 회사들은 전문화된 하나의 사업 부문에서 대부분의 수익을 창출함. 상업용 자금제공업체, 중앙은행, 리스기관, 팩토링 서비스, 전문 부티크(boutique)를 포함하나 제한되지 않음. '금융 거래소 및 데이터' 하부산업으로 분류된 회사는 제외.</t>
    </r>
  </si>
  <si>
    <r>
      <rPr>
        <b/>
        <sz val="10"/>
        <color theme="1"/>
        <rFont val="Calibri"/>
        <family val="2"/>
        <scheme val="minor"/>
      </rPr>
      <t>금융 거래소 및 데이터</t>
    </r>
  </si>
  <si>
    <r>
      <rPr>
        <sz val="10"/>
        <color theme="1"/>
        <rFont val="Calibri"/>
        <family val="2"/>
        <scheme val="minor"/>
      </rPr>
      <t>증권, 원자재 상품, 파생상품, 기타 금융수단에 대한 금융 거래소. 금융거래 결정을 지원하는 도구 및 상품 제공사. 신용평가사 포함.</t>
    </r>
  </si>
  <si>
    <r>
      <rPr>
        <b/>
        <sz val="10"/>
        <color theme="1"/>
        <rFont val="Calibri"/>
        <family val="2"/>
        <scheme val="minor"/>
      </rPr>
      <t>모기지 리츠</t>
    </r>
  </si>
  <si>
    <r>
      <rPr>
        <sz val="10"/>
        <color theme="1"/>
        <rFont val="Calibri"/>
        <family val="2"/>
        <scheme val="minor"/>
      </rPr>
      <t>주거용 및/또는 상업용 모기지 대출을 서비스, 출시, 구매 및/또는 증권화하는 기업 또는 신탁회사. 모기지담보부 증권과 기타 모기지 관련 자산에 투자하는 신탁회사 포함.</t>
    </r>
  </si>
  <si>
    <r>
      <rPr>
        <b/>
        <sz val="10"/>
        <color rgb="FFFF0000"/>
        <rFont val="Calibri"/>
        <family val="2"/>
        <scheme val="minor"/>
      </rPr>
      <t>인터넷 서비스 및 인프라</t>
    </r>
  </si>
  <si>
    <r>
      <rPr>
        <sz val="10"/>
        <color rgb="FFFF0000"/>
        <rFont val="Calibri"/>
        <family val="2"/>
        <scheme val="minor"/>
      </rPr>
      <t>데이터 센터, 클라우드 네트워킹, 저장 인프라를 포함한 인터넷 산업용 서비스 및 인프라를 제공하는 회사. 웹 호스팅 서비스 제공 업체 포함. ‘소프트웨어' 산업으로 분류된 회사 제외.</t>
    </r>
  </si>
  <si>
    <r>
      <t xml:space="preserve">기업 또는 소비자 시장의 전문 애플리케이션을 위한 소프트웨어의 개발 및 제작과 관련된 회사. 기업 및 기술 소프트웨어와 </t>
    </r>
    <r>
      <rPr>
        <sz val="10"/>
        <color rgb="FFFF0000"/>
        <rFont val="Calibri"/>
        <family val="2"/>
        <scheme val="minor"/>
      </rPr>
      <t xml:space="preserve">클라우드 기반 소프트웨어 </t>
    </r>
    <r>
      <rPr>
        <sz val="10"/>
        <rFont val="Calibri"/>
        <family val="2"/>
        <scheme val="minor"/>
      </rPr>
      <t>포함</t>
    </r>
    <r>
      <rPr>
        <sz val="10"/>
        <color rgb="FFFF0000"/>
        <rFont val="Calibri"/>
        <family val="2"/>
        <scheme val="minor"/>
      </rPr>
      <t>. ‘양방향 홈 엔터테인먼트’ 하부산업으로 분류되는 회사는 제외</t>
    </r>
    <r>
      <rPr>
        <sz val="10"/>
        <rFont val="Calibri"/>
        <family val="2"/>
        <scheme val="minor"/>
      </rPr>
      <t xml:space="preserve">. 또한 ‘시스템 소프트웨어’ 하부산업으로 분류되는 시스템 또는 데이터베이스 관리 소프트웨어 제작 회사는 제외. </t>
    </r>
  </si>
  <si>
    <r>
      <t xml:space="preserve">주로 유선 통신 네트워크를 운영하는 업체, 그리고 다른 부문으로 분류되지 않은 무선 및 유선 통신 서비스를 함께 제공하는 업체. </t>
    </r>
    <r>
      <rPr>
        <sz val="10"/>
        <color rgb="FFFF0000"/>
        <rFont val="Calibri"/>
        <family val="2"/>
        <scheme val="minor"/>
      </rPr>
      <t>최종 사용자에게 인터넷 접속을 제공하는 인터넷 서비스 제공업체도 포함.</t>
    </r>
  </si>
  <si>
    <r>
      <rPr>
        <b/>
        <sz val="14"/>
        <color indexed="10"/>
        <rFont val="Calibri"/>
        <family val="2"/>
        <scheme val="minor"/>
      </rPr>
      <t>빨간색은 2018년 9월에 변경된 명칭, 정의, 구조를 의미함</t>
    </r>
  </si>
  <si>
    <r>
      <rPr>
        <b/>
        <sz val="10"/>
        <color theme="4"/>
        <rFont val="Calibri"/>
        <family val="2"/>
        <scheme val="minor"/>
      </rPr>
      <t>인터넷 및 직접 마케팅 소매</t>
    </r>
  </si>
  <si>
    <r>
      <rPr>
        <sz val="10"/>
        <color theme="4"/>
        <rFont val="Calibri"/>
        <family val="2"/>
        <scheme val="minor"/>
      </rPr>
      <t>주로 인터넷과 우편 주문을 통해 소매 서비스를 제공하는 회사와 TV 홈쇼핑 소매업체.</t>
    </r>
    <r>
      <rPr>
        <sz val="10"/>
        <color theme="1"/>
        <rFont val="Calibri"/>
        <family val="2"/>
        <scheme val="minor"/>
      </rPr>
      <t xml:space="preserve"> </t>
    </r>
    <r>
      <rPr>
        <sz val="10"/>
        <color rgb="FFFF0000"/>
        <rFont val="Calibri"/>
        <family val="2"/>
        <scheme val="minor"/>
      </rPr>
      <t>소비재 제품 및 서비스와 관련된 온라인 시장을 제공하는 업체 포함.</t>
    </r>
  </si>
  <si>
    <r>
      <t xml:space="preserve">기업 또는 소비자 시장의 전문 애플리케이션을 위한 소프트웨어의 개발 및 제작과 관련된 회사. 기업 및 기술 소프트웨어와 </t>
    </r>
    <r>
      <rPr>
        <sz val="10"/>
        <color rgb="FFFF0000"/>
        <rFont val="Calibri"/>
        <family val="2"/>
        <scheme val="minor"/>
      </rPr>
      <t xml:space="preserve">클라우드 기반 소프트웨어 </t>
    </r>
    <r>
      <rPr>
        <sz val="10"/>
        <rFont val="Calibri"/>
        <family val="2"/>
        <scheme val="minor"/>
      </rPr>
      <t xml:space="preserve">포함. </t>
    </r>
    <r>
      <rPr>
        <sz val="10"/>
        <color rgb="FFFF0000"/>
        <rFont val="Calibri"/>
        <family val="2"/>
        <scheme val="minor"/>
      </rPr>
      <t>‘양방향 홈 엔터테인먼트’ 하부산업으로 분류되는 회사는 제외</t>
    </r>
    <r>
      <rPr>
        <sz val="10"/>
        <rFont val="Calibri"/>
        <family val="2"/>
        <scheme val="minor"/>
      </rPr>
      <t xml:space="preserve">. 또한 ‘시스템 소프트웨어’ 하부산업으로 분류되는 시스템 또는 데이터베이스 관리 소프트웨어 제작 회사는 제외. </t>
    </r>
    <r>
      <rPr>
        <sz val="9"/>
        <rFont val="맑은 고딕"/>
        <family val="3"/>
        <charset val="129"/>
      </rPr>
      <t/>
    </r>
  </si>
</sst>
</file>

<file path=xl/styles.xml><?xml version="1.0" encoding="utf-8"?>
<styleSheet xmlns="http://schemas.openxmlformats.org/spreadsheetml/2006/main" xmlns:mc="http://schemas.openxmlformats.org/markup-compatibility/2006" xmlns:x14ac="http://schemas.microsoft.com/office/spreadsheetml/2009/9/ac" mc:Ignorable="x14ac">
  <fonts count="26">
    <font>
      <sz val="10"/>
      <name val="Arial"/>
    </font>
    <font>
      <sz val="10"/>
      <color rgb="FFFF0000"/>
      <name val="Calibri"/>
      <family val="2"/>
      <scheme val="minor"/>
    </font>
    <font>
      <b/>
      <sz val="10"/>
      <color rgb="FFFF0000"/>
      <name val="Calibri"/>
      <family val="2"/>
      <scheme val="minor"/>
    </font>
    <font>
      <b/>
      <sz val="10"/>
      <name val="Calibri"/>
      <family val="2"/>
      <scheme val="minor"/>
    </font>
    <font>
      <sz val="10"/>
      <name val="Calibri"/>
      <family val="2"/>
      <scheme val="minor"/>
    </font>
    <font>
      <b/>
      <u/>
      <sz val="10"/>
      <name val="Calibri"/>
      <family val="2"/>
      <scheme val="minor"/>
    </font>
    <font>
      <sz val="10"/>
      <name val="Arial"/>
      <family val="2"/>
    </font>
    <font>
      <sz val="8"/>
      <name val="돋움"/>
      <family val="3"/>
      <charset val="129"/>
    </font>
    <font>
      <sz val="8"/>
      <name val="Arial"/>
      <family val="2"/>
    </font>
    <font>
      <sz val="9"/>
      <name val="맑은 고딕"/>
      <family val="3"/>
      <charset val="129"/>
    </font>
    <font>
      <sz val="10"/>
      <color theme="1"/>
      <name val="Calibri"/>
      <family val="2"/>
      <scheme val="minor"/>
    </font>
    <font>
      <b/>
      <sz val="10"/>
      <color theme="1"/>
      <name val="Calibri"/>
      <family val="2"/>
      <scheme val="minor"/>
    </font>
    <font>
      <b/>
      <sz val="10"/>
      <color theme="4"/>
      <name val="Calibri"/>
      <family val="2"/>
      <scheme val="minor"/>
    </font>
    <font>
      <sz val="10"/>
      <color theme="4"/>
      <name val="Calibri"/>
      <family val="2"/>
      <scheme val="minor"/>
    </font>
    <font>
      <b/>
      <sz val="10"/>
      <color rgb="FF0070C0"/>
      <name val="Calibri"/>
      <family val="2"/>
      <scheme val="minor"/>
    </font>
    <font>
      <sz val="10"/>
      <color rgb="FF0070C0"/>
      <name val="Calibri"/>
      <family val="2"/>
      <scheme val="minor"/>
    </font>
    <font>
      <b/>
      <sz val="10"/>
      <color rgb="FF00B050"/>
      <name val="Calibri"/>
      <family val="2"/>
      <scheme val="minor"/>
    </font>
    <font>
      <b/>
      <sz val="14"/>
      <name val="Calibri"/>
      <family val="2"/>
      <scheme val="minor"/>
    </font>
    <font>
      <sz val="14"/>
      <name val="Calibri"/>
      <family val="2"/>
      <scheme val="minor"/>
    </font>
    <font>
      <b/>
      <sz val="14"/>
      <color rgb="FFFF0000"/>
      <name val="Calibri"/>
      <family val="2"/>
      <scheme val="minor"/>
    </font>
    <font>
      <b/>
      <sz val="14"/>
      <color indexed="10"/>
      <name val="Calibri"/>
      <family val="2"/>
      <scheme val="minor"/>
    </font>
    <font>
      <b/>
      <sz val="14"/>
      <color rgb="FF00B050"/>
      <name val="Calibri"/>
      <family val="2"/>
      <scheme val="minor"/>
    </font>
    <font>
      <sz val="10"/>
      <color indexed="8"/>
      <name val="Calibri"/>
      <family val="2"/>
      <scheme val="minor"/>
    </font>
    <font>
      <b/>
      <sz val="10"/>
      <color indexed="12"/>
      <name val="Calibri"/>
      <family val="2"/>
      <scheme val="minor"/>
    </font>
    <font>
      <sz val="10"/>
      <color indexed="10"/>
      <name val="Calibri"/>
      <family val="2"/>
      <scheme val="minor"/>
    </font>
    <font>
      <b/>
      <sz val="14"/>
      <color rgb="FF0070C0"/>
      <name val="Calibri"/>
      <family val="2"/>
      <scheme val="minor"/>
    </font>
  </fonts>
  <fills count="4">
    <fill>
      <patternFill patternType="none"/>
    </fill>
    <fill>
      <patternFill patternType="gray125"/>
    </fill>
    <fill>
      <patternFill patternType="solid">
        <fgColor theme="0" tint="-0.14999847407452621"/>
        <bgColor indexed="64"/>
      </patternFill>
    </fill>
    <fill>
      <patternFill patternType="solid">
        <fgColor theme="0"/>
        <bgColor indexed="64"/>
      </patternFill>
    </fill>
  </fills>
  <borders count="9">
    <border>
      <left/>
      <right/>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2">
    <xf numFmtId="0" fontId="0" fillId="0" borderId="0"/>
    <xf numFmtId="0" fontId="6" fillId="0" borderId="0"/>
  </cellStyleXfs>
  <cellXfs count="144">
    <xf numFmtId="0" fontId="0" fillId="0" borderId="0" xfId="0"/>
    <xf numFmtId="1" fontId="2" fillId="0" borderId="0" xfId="0" applyNumberFormat="1" applyFont="1" applyBorder="1" applyAlignment="1">
      <alignment horizontal="left" wrapText="1"/>
    </xf>
    <xf numFmtId="1" fontId="2" fillId="0" borderId="0" xfId="0" applyNumberFormat="1" applyFont="1" applyBorder="1" applyAlignment="1">
      <alignment wrapText="1"/>
    </xf>
    <xf numFmtId="1" fontId="1" fillId="0" borderId="2" xfId="0" applyNumberFormat="1" applyFont="1" applyBorder="1" applyAlignment="1">
      <alignment horizontal="left" wrapText="1"/>
    </xf>
    <xf numFmtId="1" fontId="3" fillId="0" borderId="0" xfId="0" applyNumberFormat="1" applyFont="1" applyBorder="1" applyAlignment="1">
      <alignment horizontal="left" wrapText="1"/>
    </xf>
    <xf numFmtId="1" fontId="4" fillId="0" borderId="0" xfId="0" applyNumberFormat="1" applyFont="1" applyBorder="1" applyAlignment="1">
      <alignment horizontal="left" wrapText="1"/>
    </xf>
    <xf numFmtId="0" fontId="4" fillId="0" borderId="2" xfId="0" applyFont="1" applyBorder="1" applyAlignment="1">
      <alignment horizontal="left" wrapText="1"/>
    </xf>
    <xf numFmtId="1" fontId="3" fillId="0" borderId="0" xfId="0" applyNumberFormat="1" applyFont="1" applyBorder="1" applyAlignment="1">
      <alignment wrapText="1"/>
    </xf>
    <xf numFmtId="1" fontId="3" fillId="0" borderId="2" xfId="0" applyNumberFormat="1" applyFont="1" applyBorder="1" applyAlignment="1">
      <alignment horizontal="left" wrapText="1"/>
    </xf>
    <xf numFmtId="1" fontId="4" fillId="0" borderId="0" xfId="0" applyNumberFormat="1" applyFont="1" applyBorder="1" applyAlignment="1">
      <alignment wrapText="1"/>
    </xf>
    <xf numFmtId="1" fontId="4" fillId="0" borderId="2" xfId="0" applyNumberFormat="1" applyFont="1" applyBorder="1" applyAlignment="1">
      <alignment horizontal="left" wrapText="1"/>
    </xf>
    <xf numFmtId="0" fontId="4" fillId="3" borderId="0" xfId="0" applyFont="1" applyFill="1" applyAlignment="1">
      <alignment vertical="center"/>
    </xf>
    <xf numFmtId="0" fontId="4" fillId="3" borderId="0" xfId="0" applyFont="1" applyFill="1"/>
    <xf numFmtId="1" fontId="5" fillId="3" borderId="0" xfId="0" applyNumberFormat="1" applyFont="1" applyFill="1" applyBorder="1" applyAlignment="1">
      <alignment vertical="center" wrapText="1"/>
    </xf>
    <xf numFmtId="1" fontId="4" fillId="0" borderId="1" xfId="0" applyNumberFormat="1" applyFont="1" applyBorder="1" applyAlignment="1">
      <alignment horizontal="left" wrapText="1"/>
    </xf>
    <xf numFmtId="1" fontId="4" fillId="0" borderId="2" xfId="0" applyNumberFormat="1" applyFont="1" applyFill="1" applyBorder="1" applyAlignment="1">
      <alignment horizontal="left" wrapText="1"/>
    </xf>
    <xf numFmtId="1" fontId="4" fillId="3" borderId="0" xfId="0" applyNumberFormat="1" applyFont="1" applyFill="1" applyBorder="1" applyAlignment="1">
      <alignment wrapText="1"/>
    </xf>
    <xf numFmtId="1" fontId="3" fillId="0" borderId="1" xfId="0" applyNumberFormat="1" applyFont="1" applyBorder="1" applyAlignment="1">
      <alignment horizontal="left" wrapText="1"/>
    </xf>
    <xf numFmtId="0" fontId="3" fillId="0" borderId="1" xfId="0" applyFont="1" applyBorder="1" applyAlignment="1">
      <alignment wrapText="1"/>
    </xf>
    <xf numFmtId="0" fontId="3" fillId="0" borderId="0" xfId="0" applyFont="1" applyBorder="1" applyAlignment="1">
      <alignment wrapText="1"/>
    </xf>
    <xf numFmtId="1" fontId="3" fillId="0" borderId="2" xfId="0" applyNumberFormat="1" applyFont="1" applyBorder="1" applyAlignment="1">
      <alignment wrapText="1"/>
    </xf>
    <xf numFmtId="1" fontId="11" fillId="0" borderId="0" xfId="0" applyNumberFormat="1" applyFont="1" applyBorder="1" applyAlignment="1">
      <alignment horizontal="left" wrapText="1"/>
    </xf>
    <xf numFmtId="0" fontId="11" fillId="0" borderId="2" xfId="0" applyFont="1" applyBorder="1" applyAlignment="1">
      <alignment horizontal="left" wrapText="1"/>
    </xf>
    <xf numFmtId="0" fontId="10" fillId="0" borderId="2" xfId="0" applyFont="1" applyBorder="1" applyAlignment="1">
      <alignment horizontal="left" wrapText="1"/>
    </xf>
    <xf numFmtId="1" fontId="4" fillId="0" borderId="2" xfId="0" applyNumberFormat="1" applyFont="1" applyBorder="1" applyAlignment="1">
      <alignment horizontal="left" vertical="top" wrapText="1"/>
    </xf>
    <xf numFmtId="0" fontId="3" fillId="0" borderId="0" xfId="1" applyFont="1"/>
    <xf numFmtId="1" fontId="15" fillId="0" borderId="0" xfId="1" applyNumberFormat="1" applyFont="1" applyFill="1" applyBorder="1" applyAlignment="1">
      <alignment horizontal="left" wrapText="1"/>
    </xf>
    <xf numFmtId="0" fontId="15" fillId="0" borderId="2" xfId="1" applyFont="1" applyFill="1" applyBorder="1" applyAlignment="1">
      <alignment horizontal="left" wrapText="1"/>
    </xf>
    <xf numFmtId="0" fontId="3" fillId="0" borderId="0" xfId="1" applyFont="1" applyFill="1" applyBorder="1"/>
    <xf numFmtId="0" fontId="3" fillId="0" borderId="0" xfId="1" applyFont="1" applyBorder="1"/>
    <xf numFmtId="0" fontId="2" fillId="0" borderId="0" xfId="1" applyFont="1" applyBorder="1"/>
    <xf numFmtId="0" fontId="2" fillId="0" borderId="0" xfId="1" applyFont="1" applyBorder="1" applyAlignment="1">
      <alignment wrapText="1"/>
    </xf>
    <xf numFmtId="0" fontId="2" fillId="0" borderId="0" xfId="1" applyFont="1" applyBorder="1" applyAlignment="1">
      <alignment horizontal="left"/>
    </xf>
    <xf numFmtId="0" fontId="2" fillId="0" borderId="2" xfId="1" applyFont="1" applyBorder="1" applyAlignment="1">
      <alignment wrapText="1"/>
    </xf>
    <xf numFmtId="0" fontId="1" fillId="0" borderId="2" xfId="1" applyFont="1" applyBorder="1" applyAlignment="1">
      <alignment wrapText="1"/>
    </xf>
    <xf numFmtId="0" fontId="3" fillId="0" borderId="0" xfId="1" applyFont="1" applyBorder="1" applyAlignment="1">
      <alignment horizontal="left"/>
    </xf>
    <xf numFmtId="0" fontId="3" fillId="0" borderId="2" xfId="1" applyFont="1" applyBorder="1" applyAlignment="1">
      <alignment wrapText="1"/>
    </xf>
    <xf numFmtId="0" fontId="4" fillId="0" borderId="2" xfId="1" applyFont="1" applyBorder="1" applyAlignment="1">
      <alignment wrapText="1"/>
    </xf>
    <xf numFmtId="0" fontId="3" fillId="0" borderId="1" xfId="1" applyFont="1" applyBorder="1"/>
    <xf numFmtId="0" fontId="11" fillId="0" borderId="0" xfId="1" applyFont="1" applyBorder="1"/>
    <xf numFmtId="0" fontId="11" fillId="0" borderId="0" xfId="1" applyFont="1" applyBorder="1" applyAlignment="1">
      <alignment horizontal="left"/>
    </xf>
    <xf numFmtId="0" fontId="11" fillId="0" borderId="2" xfId="1" applyFont="1" applyBorder="1" applyAlignment="1">
      <alignment wrapText="1"/>
    </xf>
    <xf numFmtId="0" fontId="10" fillId="0" borderId="2" xfId="1" applyFont="1" applyBorder="1" applyAlignment="1">
      <alignment wrapText="1"/>
    </xf>
    <xf numFmtId="0" fontId="11" fillId="0" borderId="0" xfId="1" applyFont="1" applyBorder="1" applyAlignment="1">
      <alignment wrapText="1"/>
    </xf>
    <xf numFmtId="1" fontId="11" fillId="0" borderId="0" xfId="1" applyNumberFormat="1" applyFont="1" applyBorder="1" applyAlignment="1">
      <alignment horizontal="left" wrapText="1"/>
    </xf>
    <xf numFmtId="1" fontId="11" fillId="0" borderId="2" xfId="1" applyNumberFormat="1" applyFont="1" applyBorder="1" applyAlignment="1">
      <alignment horizontal="left" wrapText="1"/>
    </xf>
    <xf numFmtId="1" fontId="10" fillId="0" borderId="0" xfId="1" applyNumberFormat="1" applyFont="1" applyBorder="1" applyAlignment="1">
      <alignment horizontal="left" wrapText="1"/>
    </xf>
    <xf numFmtId="1" fontId="10" fillId="0" borderId="2" xfId="1" applyNumberFormat="1" applyFont="1" applyBorder="1" applyAlignment="1">
      <alignment horizontal="left" wrapText="1"/>
    </xf>
    <xf numFmtId="0" fontId="2" fillId="0" borderId="1" xfId="1" applyFont="1" applyBorder="1"/>
    <xf numFmtId="0" fontId="2" fillId="0" borderId="0" xfId="0" applyFont="1"/>
    <xf numFmtId="0" fontId="2" fillId="0" borderId="0" xfId="1" applyFont="1" applyFill="1" applyBorder="1"/>
    <xf numFmtId="0" fontId="2" fillId="0" borderId="0" xfId="1" applyFont="1" applyFill="1" applyBorder="1" applyAlignment="1">
      <alignment horizontal="left"/>
    </xf>
    <xf numFmtId="0" fontId="1" fillId="0" borderId="2" xfId="1" applyFont="1" applyFill="1" applyBorder="1" applyAlignment="1">
      <alignment wrapText="1"/>
    </xf>
    <xf numFmtId="0" fontId="11" fillId="0" borderId="1" xfId="1" applyFont="1" applyBorder="1"/>
    <xf numFmtId="0" fontId="10" fillId="0" borderId="2" xfId="1" applyFont="1" applyBorder="1" applyAlignment="1">
      <alignment horizontal="justify"/>
    </xf>
    <xf numFmtId="0" fontId="11" fillId="0" borderId="1" xfId="1" applyFont="1" applyFill="1" applyBorder="1"/>
    <xf numFmtId="0" fontId="11" fillId="0" borderId="0" xfId="1" applyFont="1" applyFill="1" applyBorder="1"/>
    <xf numFmtId="0" fontId="11" fillId="0" borderId="0" xfId="1" applyFont="1" applyFill="1" applyBorder="1" applyAlignment="1">
      <alignment horizontal="left"/>
    </xf>
    <xf numFmtId="0" fontId="11" fillId="0" borderId="2" xfId="1" applyFont="1" applyFill="1" applyBorder="1" applyAlignment="1">
      <alignment wrapText="1"/>
    </xf>
    <xf numFmtId="0" fontId="10" fillId="0" borderId="2" xfId="1" applyFont="1" applyFill="1" applyBorder="1" applyAlignment="1">
      <alignment wrapText="1"/>
    </xf>
    <xf numFmtId="1" fontId="11" fillId="0" borderId="2" xfId="1" applyNumberFormat="1" applyFont="1" applyFill="1" applyBorder="1" applyAlignment="1">
      <alignment horizontal="left" wrapText="1"/>
    </xf>
    <xf numFmtId="1" fontId="10" fillId="0" borderId="2" xfId="1" applyNumberFormat="1" applyFont="1" applyFill="1" applyBorder="1" applyAlignment="1">
      <alignment horizontal="left" wrapText="1"/>
    </xf>
    <xf numFmtId="0" fontId="10" fillId="0" borderId="0" xfId="1" applyFont="1" applyFill="1" applyBorder="1"/>
    <xf numFmtId="0" fontId="10" fillId="0" borderId="1" xfId="1" applyFont="1" applyFill="1" applyBorder="1"/>
    <xf numFmtId="0" fontId="10" fillId="0" borderId="3" xfId="1" applyFont="1" applyFill="1" applyBorder="1"/>
    <xf numFmtId="0" fontId="10" fillId="0" borderId="4" xfId="1" applyFont="1" applyFill="1" applyBorder="1"/>
    <xf numFmtId="0" fontId="10" fillId="0" borderId="4" xfId="1" applyFont="1" applyFill="1" applyBorder="1" applyAlignment="1">
      <alignment horizontal="left"/>
    </xf>
    <xf numFmtId="0" fontId="10" fillId="0" borderId="5" xfId="1" applyFont="1" applyFill="1" applyBorder="1" applyAlignment="1">
      <alignment wrapText="1"/>
    </xf>
    <xf numFmtId="1" fontId="17" fillId="3" borderId="0" xfId="0" applyNumberFormat="1" applyFont="1" applyFill="1" applyBorder="1" applyAlignment="1"/>
    <xf numFmtId="1" fontId="18" fillId="3" borderId="0" xfId="0" applyNumberFormat="1" applyFont="1" applyFill="1" applyBorder="1" applyAlignment="1">
      <alignment horizontal="left" wrapText="1"/>
    </xf>
    <xf numFmtId="1" fontId="18" fillId="3" borderId="0" xfId="0" applyNumberFormat="1" applyFont="1" applyFill="1" applyBorder="1" applyAlignment="1">
      <alignment wrapText="1"/>
    </xf>
    <xf numFmtId="0" fontId="17" fillId="3" borderId="0" xfId="1" applyFont="1" applyFill="1"/>
    <xf numFmtId="1" fontId="17" fillId="3" borderId="0" xfId="0" applyNumberFormat="1" applyFont="1" applyFill="1" applyBorder="1" applyAlignment="1">
      <alignment horizontal="left"/>
    </xf>
    <xf numFmtId="0" fontId="18" fillId="3" borderId="0" xfId="0" applyFont="1" applyFill="1" applyBorder="1" applyAlignment="1">
      <alignment wrapText="1"/>
    </xf>
    <xf numFmtId="1" fontId="19" fillId="3" borderId="0" xfId="0" applyNumberFormat="1" applyFont="1" applyFill="1" applyBorder="1" applyAlignment="1">
      <alignment horizontal="left"/>
    </xf>
    <xf numFmtId="0" fontId="19" fillId="3" borderId="0" xfId="0" applyFont="1" applyFill="1" applyBorder="1" applyAlignment="1"/>
    <xf numFmtId="1" fontId="19" fillId="3" borderId="0" xfId="0" applyNumberFormat="1" applyFont="1" applyFill="1" applyBorder="1" applyAlignment="1"/>
    <xf numFmtId="1" fontId="18" fillId="3" borderId="0" xfId="0" applyNumberFormat="1" applyFont="1" applyFill="1" applyBorder="1" applyAlignment="1">
      <alignment horizontal="left"/>
    </xf>
    <xf numFmtId="1" fontId="18" fillId="3" borderId="0" xfId="0" applyNumberFormat="1" applyFont="1" applyFill="1" applyBorder="1" applyAlignment="1"/>
    <xf numFmtId="0" fontId="4" fillId="3" borderId="0" xfId="0" applyFont="1" applyFill="1" applyAlignment="1">
      <alignment horizontal="left"/>
    </xf>
    <xf numFmtId="0" fontId="3" fillId="3" borderId="0" xfId="1" applyFont="1" applyFill="1"/>
    <xf numFmtId="0" fontId="3" fillId="3" borderId="0" xfId="1" applyFont="1" applyFill="1" applyBorder="1"/>
    <xf numFmtId="0" fontId="2" fillId="3" borderId="0" xfId="1" applyFont="1" applyFill="1"/>
    <xf numFmtId="0" fontId="1" fillId="3" borderId="0" xfId="1" applyFont="1" applyFill="1"/>
    <xf numFmtId="0" fontId="4" fillId="3" borderId="0" xfId="1" applyFont="1" applyFill="1" applyBorder="1" applyAlignment="1"/>
    <xf numFmtId="0" fontId="16" fillId="3" borderId="0" xfId="1" applyFont="1" applyFill="1"/>
    <xf numFmtId="0" fontId="1" fillId="3" borderId="0" xfId="1" applyFont="1" applyFill="1" applyBorder="1" applyAlignment="1"/>
    <xf numFmtId="0" fontId="4" fillId="3" borderId="0" xfId="1" applyFont="1" applyFill="1"/>
    <xf numFmtId="0" fontId="3" fillId="3" borderId="0" xfId="1" applyFont="1" applyFill="1" applyAlignment="1">
      <alignment horizontal="left"/>
    </xf>
    <xf numFmtId="0" fontId="3" fillId="3" borderId="0" xfId="1" applyFont="1" applyFill="1" applyAlignment="1">
      <alignment wrapText="1"/>
    </xf>
    <xf numFmtId="0" fontId="4" fillId="0" borderId="2" xfId="1" quotePrefix="1" applyFont="1" applyBorder="1" applyAlignment="1">
      <alignment wrapText="1"/>
    </xf>
    <xf numFmtId="0" fontId="22" fillId="0" borderId="2" xfId="1" applyFont="1" applyBorder="1" applyAlignment="1">
      <alignment wrapText="1"/>
    </xf>
    <xf numFmtId="0" fontId="3" fillId="0" borderId="1" xfId="1" applyFont="1" applyFill="1" applyBorder="1"/>
    <xf numFmtId="0" fontId="14" fillId="0" borderId="0" xfId="1" applyFont="1" applyBorder="1"/>
    <xf numFmtId="0" fontId="14" fillId="0" borderId="2" xfId="1" applyFont="1" applyBorder="1" applyAlignment="1">
      <alignment wrapText="1"/>
    </xf>
    <xf numFmtId="1" fontId="11" fillId="0" borderId="0" xfId="1" applyNumberFormat="1" applyFont="1" applyBorder="1" applyAlignment="1">
      <alignment horizontal="right" wrapText="1"/>
    </xf>
    <xf numFmtId="0" fontId="15" fillId="0" borderId="2" xfId="1" applyFont="1" applyBorder="1" applyAlignment="1">
      <alignment wrapText="1"/>
    </xf>
    <xf numFmtId="0" fontId="3" fillId="0" borderId="2" xfId="1" applyFont="1" applyBorder="1"/>
    <xf numFmtId="0" fontId="23" fillId="0" borderId="0" xfId="1" applyFont="1" applyBorder="1" applyAlignment="1">
      <alignment wrapText="1"/>
    </xf>
    <xf numFmtId="0" fontId="2" fillId="0" borderId="1" xfId="1" applyFont="1" applyFill="1" applyBorder="1"/>
    <xf numFmtId="0" fontId="14" fillId="0" borderId="0" xfId="1" applyFont="1" applyFill="1" applyBorder="1"/>
    <xf numFmtId="0" fontId="13" fillId="0" borderId="0" xfId="1" applyFont="1" applyFill="1" applyBorder="1" applyAlignment="1">
      <alignment wrapText="1"/>
    </xf>
    <xf numFmtId="0" fontId="14" fillId="0" borderId="2" xfId="1" applyFont="1" applyFill="1" applyBorder="1" applyAlignment="1">
      <alignment wrapText="1"/>
    </xf>
    <xf numFmtId="0" fontId="15" fillId="0" borderId="2" xfId="1" applyFont="1" applyFill="1" applyBorder="1" applyAlignment="1">
      <alignment wrapText="1"/>
    </xf>
    <xf numFmtId="0" fontId="12" fillId="0" borderId="0" xfId="1" applyFont="1" applyFill="1" applyBorder="1"/>
    <xf numFmtId="0" fontId="12" fillId="0" borderId="2" xfId="1" applyFont="1" applyFill="1" applyBorder="1" applyAlignment="1">
      <alignment wrapText="1"/>
    </xf>
    <xf numFmtId="0" fontId="3" fillId="0" borderId="2" xfId="1" applyFont="1" applyFill="1" applyBorder="1" applyAlignment="1">
      <alignment wrapText="1"/>
    </xf>
    <xf numFmtId="0" fontId="4" fillId="0" borderId="2" xfId="1" applyFont="1" applyFill="1" applyBorder="1" applyAlignment="1">
      <alignment wrapText="1"/>
    </xf>
    <xf numFmtId="1" fontId="24" fillId="0" borderId="0" xfId="1" applyNumberFormat="1" applyFont="1" applyBorder="1" applyAlignment="1">
      <alignment wrapText="1"/>
    </xf>
    <xf numFmtId="0" fontId="14" fillId="0" borderId="0" xfId="1" applyFont="1" applyFill="1" applyBorder="1" applyAlignment="1">
      <alignment wrapText="1"/>
    </xf>
    <xf numFmtId="1" fontId="14" fillId="0" borderId="0" xfId="1" applyNumberFormat="1" applyFont="1" applyFill="1" applyBorder="1" applyAlignment="1">
      <alignment horizontal="right" wrapText="1"/>
    </xf>
    <xf numFmtId="1" fontId="14" fillId="0" borderId="2" xfId="1" applyNumberFormat="1" applyFont="1" applyFill="1" applyBorder="1" applyAlignment="1">
      <alignment horizontal="left" wrapText="1"/>
    </xf>
    <xf numFmtId="1" fontId="15" fillId="0" borderId="0" xfId="1" applyNumberFormat="1" applyFont="1" applyFill="1" applyBorder="1" applyAlignment="1">
      <alignment horizontal="right" wrapText="1"/>
    </xf>
    <xf numFmtId="1" fontId="15" fillId="0" borderId="2" xfId="1" applyNumberFormat="1" applyFont="1" applyFill="1" applyBorder="1" applyAlignment="1">
      <alignment horizontal="left" wrapText="1"/>
    </xf>
    <xf numFmtId="0" fontId="14" fillId="0" borderId="0" xfId="1" applyFont="1" applyFill="1" applyBorder="1" applyAlignment="1">
      <alignment horizontal="right"/>
    </xf>
    <xf numFmtId="0" fontId="1" fillId="0" borderId="0" xfId="1" applyFont="1" applyAlignment="1">
      <alignment wrapText="1"/>
    </xf>
    <xf numFmtId="0" fontId="14" fillId="0" borderId="0" xfId="1" applyFont="1" applyBorder="1" applyAlignment="1">
      <alignment wrapText="1"/>
    </xf>
    <xf numFmtId="0" fontId="15" fillId="0" borderId="2" xfId="1" applyFont="1" applyBorder="1" applyAlignment="1">
      <alignment horizontal="justify"/>
    </xf>
    <xf numFmtId="0" fontId="12" fillId="0" borderId="1" xfId="1" applyFont="1" applyFill="1" applyBorder="1"/>
    <xf numFmtId="0" fontId="13" fillId="0" borderId="1" xfId="1" applyFont="1" applyFill="1" applyBorder="1"/>
    <xf numFmtId="0" fontId="13" fillId="0" borderId="0" xfId="1" applyFont="1" applyFill="1" applyBorder="1"/>
    <xf numFmtId="0" fontId="13" fillId="0" borderId="3" xfId="1" applyFont="1" applyFill="1" applyBorder="1"/>
    <xf numFmtId="0" fontId="13" fillId="0" borderId="4" xfId="1" applyFont="1" applyFill="1" applyBorder="1"/>
    <xf numFmtId="0" fontId="17" fillId="3" borderId="0" xfId="1" applyFont="1" applyFill="1" applyAlignment="1">
      <alignment wrapText="1"/>
    </xf>
    <xf numFmtId="0" fontId="21" fillId="3" borderId="0" xfId="1" applyFont="1" applyFill="1"/>
    <xf numFmtId="0" fontId="19" fillId="3" borderId="0" xfId="1" applyFont="1" applyFill="1"/>
    <xf numFmtId="0" fontId="25" fillId="3" borderId="0" xfId="1" applyFont="1" applyFill="1"/>
    <xf numFmtId="0" fontId="25" fillId="3" borderId="0" xfId="1" applyFont="1" applyFill="1" applyAlignment="1">
      <alignment wrapText="1"/>
    </xf>
    <xf numFmtId="0" fontId="2" fillId="3" borderId="0" xfId="1" applyFont="1" applyFill="1" applyBorder="1"/>
    <xf numFmtId="0" fontId="2" fillId="3" borderId="0" xfId="1" applyFont="1" applyFill="1" applyBorder="1" applyAlignment="1"/>
    <xf numFmtId="0" fontId="14" fillId="0" borderId="1" xfId="1" applyFont="1" applyFill="1" applyBorder="1"/>
    <xf numFmtId="0" fontId="15" fillId="0" borderId="1" xfId="1" applyFont="1" applyFill="1" applyBorder="1"/>
    <xf numFmtId="0" fontId="15" fillId="0" borderId="0" xfId="1" applyFont="1" applyFill="1" applyBorder="1"/>
    <xf numFmtId="0" fontId="15" fillId="0" borderId="4" xfId="1" applyFont="1" applyFill="1" applyBorder="1"/>
    <xf numFmtId="0" fontId="15" fillId="0" borderId="5" xfId="1" applyFont="1" applyFill="1" applyBorder="1" applyAlignment="1">
      <alignment wrapText="1"/>
    </xf>
    <xf numFmtId="1" fontId="11" fillId="0" borderId="1" xfId="0" applyNumberFormat="1" applyFont="1" applyBorder="1" applyAlignment="1">
      <alignment horizontal="left" wrapText="1"/>
    </xf>
    <xf numFmtId="1" fontId="11" fillId="0" borderId="0" xfId="0" applyNumberFormat="1" applyFont="1" applyBorder="1" applyAlignment="1">
      <alignment wrapText="1"/>
    </xf>
    <xf numFmtId="0" fontId="3" fillId="0" borderId="0" xfId="0" applyFont="1" applyBorder="1"/>
    <xf numFmtId="1" fontId="5" fillId="2" borderId="6" xfId="0" applyNumberFormat="1" applyFont="1" applyFill="1" applyBorder="1" applyAlignment="1">
      <alignment horizontal="left" vertical="center" wrapText="1"/>
    </xf>
    <xf numFmtId="0" fontId="3" fillId="2" borderId="7" xfId="0" applyFont="1" applyFill="1" applyBorder="1" applyAlignment="1">
      <alignment horizontal="left" vertical="center" wrapText="1"/>
    </xf>
    <xf numFmtId="1" fontId="5" fillId="2" borderId="7" xfId="0" applyNumberFormat="1" applyFont="1" applyFill="1" applyBorder="1" applyAlignment="1">
      <alignment horizontal="left" vertical="center" wrapText="1"/>
    </xf>
    <xf numFmtId="1" fontId="5" fillId="2" borderId="8" xfId="0" applyNumberFormat="1" applyFont="1" applyFill="1" applyBorder="1" applyAlignment="1">
      <alignment horizontal="left" vertical="center" wrapText="1"/>
    </xf>
    <xf numFmtId="0" fontId="4" fillId="2" borderId="8" xfId="0" applyFont="1" applyFill="1" applyBorder="1" applyAlignment="1">
      <alignment horizontal="left" vertical="center" wrapText="1"/>
    </xf>
    <xf numFmtId="0" fontId="4" fillId="2" borderId="7" xfId="0" applyFont="1" applyFill="1" applyBorder="1" applyAlignment="1">
      <alignment horizontal="left" vertical="center" wrapText="1"/>
    </xf>
  </cellXfs>
  <cellStyles count="2">
    <cellStyle name="Normal" xfId="0" builtinId="0"/>
    <cellStyle name="표준 2"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35"/>
  <sheetViews>
    <sheetView tabSelected="1" zoomScaleNormal="100" workbookViewId="0">
      <pane ySplit="5" topLeftCell="A6" activePane="bottomLeft" state="frozen"/>
      <selection pane="bottomLeft" activeCell="A6" sqref="A6"/>
    </sheetView>
  </sheetViews>
  <sheetFormatPr defaultRowHeight="12.75"/>
  <cols>
    <col min="1" max="1" width="3.85546875" style="80" customWidth="1"/>
    <col min="2" max="2" width="18.42578125" style="80" bestFit="1" customWidth="1"/>
    <col min="3" max="3" width="5.42578125" style="80" customWidth="1"/>
    <col min="4" max="4" width="23.7109375" style="80" bestFit="1" customWidth="1"/>
    <col min="5" max="5" width="8.7109375" style="80" bestFit="1" customWidth="1"/>
    <col min="6" max="6" width="22.5703125" style="80" customWidth="1"/>
    <col min="7" max="7" width="11" style="88" bestFit="1" customWidth="1"/>
    <col min="8" max="8" width="98.7109375" style="89" customWidth="1"/>
    <col min="9" max="256" width="9.140625" style="80"/>
    <col min="257" max="257" width="3.85546875" style="80" customWidth="1"/>
    <col min="258" max="258" width="18.42578125" style="80" bestFit="1" customWidth="1"/>
    <col min="259" max="259" width="5.42578125" style="80" customWidth="1"/>
    <col min="260" max="260" width="23.7109375" style="80" bestFit="1" customWidth="1"/>
    <col min="261" max="261" width="8.5703125" style="80" bestFit="1" customWidth="1"/>
    <col min="262" max="262" width="22.5703125" style="80" customWidth="1"/>
    <col min="263" max="263" width="10.7109375" style="80" bestFit="1" customWidth="1"/>
    <col min="264" max="264" width="98.7109375" style="80" customWidth="1"/>
    <col min="265" max="512" width="9.140625" style="80"/>
    <col min="513" max="513" width="3.85546875" style="80" customWidth="1"/>
    <col min="514" max="514" width="18.42578125" style="80" bestFit="1" customWidth="1"/>
    <col min="515" max="515" width="5.42578125" style="80" customWidth="1"/>
    <col min="516" max="516" width="23.7109375" style="80" bestFit="1" customWidth="1"/>
    <col min="517" max="517" width="8.5703125" style="80" bestFit="1" customWidth="1"/>
    <col min="518" max="518" width="22.5703125" style="80" customWidth="1"/>
    <col min="519" max="519" width="10.7109375" style="80" bestFit="1" customWidth="1"/>
    <col min="520" max="520" width="98.7109375" style="80" customWidth="1"/>
    <col min="521" max="768" width="9.140625" style="80"/>
    <col min="769" max="769" width="3.85546875" style="80" customWidth="1"/>
    <col min="770" max="770" width="18.42578125" style="80" bestFit="1" customWidth="1"/>
    <col min="771" max="771" width="5.42578125" style="80" customWidth="1"/>
    <col min="772" max="772" width="23.7109375" style="80" bestFit="1" customWidth="1"/>
    <col min="773" max="773" width="8.5703125" style="80" bestFit="1" customWidth="1"/>
    <col min="774" max="774" width="22.5703125" style="80" customWidth="1"/>
    <col min="775" max="775" width="10.7109375" style="80" bestFit="1" customWidth="1"/>
    <col min="776" max="776" width="98.7109375" style="80" customWidth="1"/>
    <col min="777" max="1024" width="9.140625" style="80"/>
    <col min="1025" max="1025" width="3.85546875" style="80" customWidth="1"/>
    <col min="1026" max="1026" width="18.42578125" style="80" bestFit="1" customWidth="1"/>
    <col min="1027" max="1027" width="5.42578125" style="80" customWidth="1"/>
    <col min="1028" max="1028" width="23.7109375" style="80" bestFit="1" customWidth="1"/>
    <col min="1029" max="1029" width="8.5703125" style="80" bestFit="1" customWidth="1"/>
    <col min="1030" max="1030" width="22.5703125" style="80" customWidth="1"/>
    <col min="1031" max="1031" width="10.7109375" style="80" bestFit="1" customWidth="1"/>
    <col min="1032" max="1032" width="98.7109375" style="80" customWidth="1"/>
    <col min="1033" max="1280" width="9.140625" style="80"/>
    <col min="1281" max="1281" width="3.85546875" style="80" customWidth="1"/>
    <col min="1282" max="1282" width="18.42578125" style="80" bestFit="1" customWidth="1"/>
    <col min="1283" max="1283" width="5.42578125" style="80" customWidth="1"/>
    <col min="1284" max="1284" width="23.7109375" style="80" bestFit="1" customWidth="1"/>
    <col min="1285" max="1285" width="8.5703125" style="80" bestFit="1" customWidth="1"/>
    <col min="1286" max="1286" width="22.5703125" style="80" customWidth="1"/>
    <col min="1287" max="1287" width="10.7109375" style="80" bestFit="1" customWidth="1"/>
    <col min="1288" max="1288" width="98.7109375" style="80" customWidth="1"/>
    <col min="1289" max="1536" width="9.140625" style="80"/>
    <col min="1537" max="1537" width="3.85546875" style="80" customWidth="1"/>
    <col min="1538" max="1538" width="18.42578125" style="80" bestFit="1" customWidth="1"/>
    <col min="1539" max="1539" width="5.42578125" style="80" customWidth="1"/>
    <col min="1540" max="1540" width="23.7109375" style="80" bestFit="1" customWidth="1"/>
    <col min="1541" max="1541" width="8.5703125" style="80" bestFit="1" customWidth="1"/>
    <col min="1542" max="1542" width="22.5703125" style="80" customWidth="1"/>
    <col min="1543" max="1543" width="10.7109375" style="80" bestFit="1" customWidth="1"/>
    <col min="1544" max="1544" width="98.7109375" style="80" customWidth="1"/>
    <col min="1545" max="1792" width="9.140625" style="80"/>
    <col min="1793" max="1793" width="3.85546875" style="80" customWidth="1"/>
    <col min="1794" max="1794" width="18.42578125" style="80" bestFit="1" customWidth="1"/>
    <col min="1795" max="1795" width="5.42578125" style="80" customWidth="1"/>
    <col min="1796" max="1796" width="23.7109375" style="80" bestFit="1" customWidth="1"/>
    <col min="1797" max="1797" width="8.5703125" style="80" bestFit="1" customWidth="1"/>
    <col min="1798" max="1798" width="22.5703125" style="80" customWidth="1"/>
    <col min="1799" max="1799" width="10.7109375" style="80" bestFit="1" customWidth="1"/>
    <col min="1800" max="1800" width="98.7109375" style="80" customWidth="1"/>
    <col min="1801" max="2048" width="9.140625" style="80"/>
    <col min="2049" max="2049" width="3.85546875" style="80" customWidth="1"/>
    <col min="2050" max="2050" width="18.42578125" style="80" bestFit="1" customWidth="1"/>
    <col min="2051" max="2051" width="5.42578125" style="80" customWidth="1"/>
    <col min="2052" max="2052" width="23.7109375" style="80" bestFit="1" customWidth="1"/>
    <col min="2053" max="2053" width="8.5703125" style="80" bestFit="1" customWidth="1"/>
    <col min="2054" max="2054" width="22.5703125" style="80" customWidth="1"/>
    <col min="2055" max="2055" width="10.7109375" style="80" bestFit="1" customWidth="1"/>
    <col min="2056" max="2056" width="98.7109375" style="80" customWidth="1"/>
    <col min="2057" max="2304" width="9.140625" style="80"/>
    <col min="2305" max="2305" width="3.85546875" style="80" customWidth="1"/>
    <col min="2306" max="2306" width="18.42578125" style="80" bestFit="1" customWidth="1"/>
    <col min="2307" max="2307" width="5.42578125" style="80" customWidth="1"/>
    <col min="2308" max="2308" width="23.7109375" style="80" bestFit="1" customWidth="1"/>
    <col min="2309" max="2309" width="8.5703125" style="80" bestFit="1" customWidth="1"/>
    <col min="2310" max="2310" width="22.5703125" style="80" customWidth="1"/>
    <col min="2311" max="2311" width="10.7109375" style="80" bestFit="1" customWidth="1"/>
    <col min="2312" max="2312" width="98.7109375" style="80" customWidth="1"/>
    <col min="2313" max="2560" width="9.140625" style="80"/>
    <col min="2561" max="2561" width="3.85546875" style="80" customWidth="1"/>
    <col min="2562" max="2562" width="18.42578125" style="80" bestFit="1" customWidth="1"/>
    <col min="2563" max="2563" width="5.42578125" style="80" customWidth="1"/>
    <col min="2564" max="2564" width="23.7109375" style="80" bestFit="1" customWidth="1"/>
    <col min="2565" max="2565" width="8.5703125" style="80" bestFit="1" customWidth="1"/>
    <col min="2566" max="2566" width="22.5703125" style="80" customWidth="1"/>
    <col min="2567" max="2567" width="10.7109375" style="80" bestFit="1" customWidth="1"/>
    <col min="2568" max="2568" width="98.7109375" style="80" customWidth="1"/>
    <col min="2569" max="2816" width="9.140625" style="80"/>
    <col min="2817" max="2817" width="3.85546875" style="80" customWidth="1"/>
    <col min="2818" max="2818" width="18.42578125" style="80" bestFit="1" customWidth="1"/>
    <col min="2819" max="2819" width="5.42578125" style="80" customWidth="1"/>
    <col min="2820" max="2820" width="23.7109375" style="80" bestFit="1" customWidth="1"/>
    <col min="2821" max="2821" width="8.5703125" style="80" bestFit="1" customWidth="1"/>
    <col min="2822" max="2822" width="22.5703125" style="80" customWidth="1"/>
    <col min="2823" max="2823" width="10.7109375" style="80" bestFit="1" customWidth="1"/>
    <col min="2824" max="2824" width="98.7109375" style="80" customWidth="1"/>
    <col min="2825" max="3072" width="9.140625" style="80"/>
    <col min="3073" max="3073" width="3.85546875" style="80" customWidth="1"/>
    <col min="3074" max="3074" width="18.42578125" style="80" bestFit="1" customWidth="1"/>
    <col min="3075" max="3075" width="5.42578125" style="80" customWidth="1"/>
    <col min="3076" max="3076" width="23.7109375" style="80" bestFit="1" customWidth="1"/>
    <col min="3077" max="3077" width="8.5703125" style="80" bestFit="1" customWidth="1"/>
    <col min="3078" max="3078" width="22.5703125" style="80" customWidth="1"/>
    <col min="3079" max="3079" width="10.7109375" style="80" bestFit="1" customWidth="1"/>
    <col min="3080" max="3080" width="98.7109375" style="80" customWidth="1"/>
    <col min="3081" max="3328" width="9.140625" style="80"/>
    <col min="3329" max="3329" width="3.85546875" style="80" customWidth="1"/>
    <col min="3330" max="3330" width="18.42578125" style="80" bestFit="1" customWidth="1"/>
    <col min="3331" max="3331" width="5.42578125" style="80" customWidth="1"/>
    <col min="3332" max="3332" width="23.7109375" style="80" bestFit="1" customWidth="1"/>
    <col min="3333" max="3333" width="8.5703125" style="80" bestFit="1" customWidth="1"/>
    <col min="3334" max="3334" width="22.5703125" style="80" customWidth="1"/>
    <col min="3335" max="3335" width="10.7109375" style="80" bestFit="1" customWidth="1"/>
    <col min="3336" max="3336" width="98.7109375" style="80" customWidth="1"/>
    <col min="3337" max="3584" width="9.140625" style="80"/>
    <col min="3585" max="3585" width="3.85546875" style="80" customWidth="1"/>
    <col min="3586" max="3586" width="18.42578125" style="80" bestFit="1" customWidth="1"/>
    <col min="3587" max="3587" width="5.42578125" style="80" customWidth="1"/>
    <col min="3588" max="3588" width="23.7109375" style="80" bestFit="1" customWidth="1"/>
    <col min="3589" max="3589" width="8.5703125" style="80" bestFit="1" customWidth="1"/>
    <col min="3590" max="3590" width="22.5703125" style="80" customWidth="1"/>
    <col min="3591" max="3591" width="10.7109375" style="80" bestFit="1" customWidth="1"/>
    <col min="3592" max="3592" width="98.7109375" style="80" customWidth="1"/>
    <col min="3593" max="3840" width="9.140625" style="80"/>
    <col min="3841" max="3841" width="3.85546875" style="80" customWidth="1"/>
    <col min="3842" max="3842" width="18.42578125" style="80" bestFit="1" customWidth="1"/>
    <col min="3843" max="3843" width="5.42578125" style="80" customWidth="1"/>
    <col min="3844" max="3844" width="23.7109375" style="80" bestFit="1" customWidth="1"/>
    <col min="3845" max="3845" width="8.5703125" style="80" bestFit="1" customWidth="1"/>
    <col min="3846" max="3846" width="22.5703125" style="80" customWidth="1"/>
    <col min="3847" max="3847" width="10.7109375" style="80" bestFit="1" customWidth="1"/>
    <col min="3848" max="3848" width="98.7109375" style="80" customWidth="1"/>
    <col min="3849" max="4096" width="9.140625" style="80"/>
    <col min="4097" max="4097" width="3.85546875" style="80" customWidth="1"/>
    <col min="4098" max="4098" width="18.42578125" style="80" bestFit="1" customWidth="1"/>
    <col min="4099" max="4099" width="5.42578125" style="80" customWidth="1"/>
    <col min="4100" max="4100" width="23.7109375" style="80" bestFit="1" customWidth="1"/>
    <col min="4101" max="4101" width="8.5703125" style="80" bestFit="1" customWidth="1"/>
    <col min="4102" max="4102" width="22.5703125" style="80" customWidth="1"/>
    <col min="4103" max="4103" width="10.7109375" style="80" bestFit="1" customWidth="1"/>
    <col min="4104" max="4104" width="98.7109375" style="80" customWidth="1"/>
    <col min="4105" max="4352" width="9.140625" style="80"/>
    <col min="4353" max="4353" width="3.85546875" style="80" customWidth="1"/>
    <col min="4354" max="4354" width="18.42578125" style="80" bestFit="1" customWidth="1"/>
    <col min="4355" max="4355" width="5.42578125" style="80" customWidth="1"/>
    <col min="4356" max="4356" width="23.7109375" style="80" bestFit="1" customWidth="1"/>
    <col min="4357" max="4357" width="8.5703125" style="80" bestFit="1" customWidth="1"/>
    <col min="4358" max="4358" width="22.5703125" style="80" customWidth="1"/>
    <col min="4359" max="4359" width="10.7109375" style="80" bestFit="1" customWidth="1"/>
    <col min="4360" max="4360" width="98.7109375" style="80" customWidth="1"/>
    <col min="4361" max="4608" width="9.140625" style="80"/>
    <col min="4609" max="4609" width="3.85546875" style="80" customWidth="1"/>
    <col min="4610" max="4610" width="18.42578125" style="80" bestFit="1" customWidth="1"/>
    <col min="4611" max="4611" width="5.42578125" style="80" customWidth="1"/>
    <col min="4612" max="4612" width="23.7109375" style="80" bestFit="1" customWidth="1"/>
    <col min="4613" max="4613" width="8.5703125" style="80" bestFit="1" customWidth="1"/>
    <col min="4614" max="4614" width="22.5703125" style="80" customWidth="1"/>
    <col min="4615" max="4615" width="10.7109375" style="80" bestFit="1" customWidth="1"/>
    <col min="4616" max="4616" width="98.7109375" style="80" customWidth="1"/>
    <col min="4617" max="4864" width="9.140625" style="80"/>
    <col min="4865" max="4865" width="3.85546875" style="80" customWidth="1"/>
    <col min="4866" max="4866" width="18.42578125" style="80" bestFit="1" customWidth="1"/>
    <col min="4867" max="4867" width="5.42578125" style="80" customWidth="1"/>
    <col min="4868" max="4868" width="23.7109375" style="80" bestFit="1" customWidth="1"/>
    <col min="4869" max="4869" width="8.5703125" style="80" bestFit="1" customWidth="1"/>
    <col min="4870" max="4870" width="22.5703125" style="80" customWidth="1"/>
    <col min="4871" max="4871" width="10.7109375" style="80" bestFit="1" customWidth="1"/>
    <col min="4872" max="4872" width="98.7109375" style="80" customWidth="1"/>
    <col min="4873" max="5120" width="9.140625" style="80"/>
    <col min="5121" max="5121" width="3.85546875" style="80" customWidth="1"/>
    <col min="5122" max="5122" width="18.42578125" style="80" bestFit="1" customWidth="1"/>
    <col min="5123" max="5123" width="5.42578125" style="80" customWidth="1"/>
    <col min="5124" max="5124" width="23.7109375" style="80" bestFit="1" customWidth="1"/>
    <col min="5125" max="5125" width="8.5703125" style="80" bestFit="1" customWidth="1"/>
    <col min="5126" max="5126" width="22.5703125" style="80" customWidth="1"/>
    <col min="5127" max="5127" width="10.7109375" style="80" bestFit="1" customWidth="1"/>
    <col min="5128" max="5128" width="98.7109375" style="80" customWidth="1"/>
    <col min="5129" max="5376" width="9.140625" style="80"/>
    <col min="5377" max="5377" width="3.85546875" style="80" customWidth="1"/>
    <col min="5378" max="5378" width="18.42578125" style="80" bestFit="1" customWidth="1"/>
    <col min="5379" max="5379" width="5.42578125" style="80" customWidth="1"/>
    <col min="5380" max="5380" width="23.7109375" style="80" bestFit="1" customWidth="1"/>
    <col min="5381" max="5381" width="8.5703125" style="80" bestFit="1" customWidth="1"/>
    <col min="5382" max="5382" width="22.5703125" style="80" customWidth="1"/>
    <col min="5383" max="5383" width="10.7109375" style="80" bestFit="1" customWidth="1"/>
    <col min="5384" max="5384" width="98.7109375" style="80" customWidth="1"/>
    <col min="5385" max="5632" width="9.140625" style="80"/>
    <col min="5633" max="5633" width="3.85546875" style="80" customWidth="1"/>
    <col min="5634" max="5634" width="18.42578125" style="80" bestFit="1" customWidth="1"/>
    <col min="5635" max="5635" width="5.42578125" style="80" customWidth="1"/>
    <col min="5636" max="5636" width="23.7109375" style="80" bestFit="1" customWidth="1"/>
    <col min="5637" max="5637" width="8.5703125" style="80" bestFit="1" customWidth="1"/>
    <col min="5638" max="5638" width="22.5703125" style="80" customWidth="1"/>
    <col min="5639" max="5639" width="10.7109375" style="80" bestFit="1" customWidth="1"/>
    <col min="5640" max="5640" width="98.7109375" style="80" customWidth="1"/>
    <col min="5641" max="5888" width="9.140625" style="80"/>
    <col min="5889" max="5889" width="3.85546875" style="80" customWidth="1"/>
    <col min="5890" max="5890" width="18.42578125" style="80" bestFit="1" customWidth="1"/>
    <col min="5891" max="5891" width="5.42578125" style="80" customWidth="1"/>
    <col min="5892" max="5892" width="23.7109375" style="80" bestFit="1" customWidth="1"/>
    <col min="5893" max="5893" width="8.5703125" style="80" bestFit="1" customWidth="1"/>
    <col min="5894" max="5894" width="22.5703125" style="80" customWidth="1"/>
    <col min="5895" max="5895" width="10.7109375" style="80" bestFit="1" customWidth="1"/>
    <col min="5896" max="5896" width="98.7109375" style="80" customWidth="1"/>
    <col min="5897" max="6144" width="9.140625" style="80"/>
    <col min="6145" max="6145" width="3.85546875" style="80" customWidth="1"/>
    <col min="6146" max="6146" width="18.42578125" style="80" bestFit="1" customWidth="1"/>
    <col min="6147" max="6147" width="5.42578125" style="80" customWidth="1"/>
    <col min="6148" max="6148" width="23.7109375" style="80" bestFit="1" customWidth="1"/>
    <col min="6149" max="6149" width="8.5703125" style="80" bestFit="1" customWidth="1"/>
    <col min="6150" max="6150" width="22.5703125" style="80" customWidth="1"/>
    <col min="6151" max="6151" width="10.7109375" style="80" bestFit="1" customWidth="1"/>
    <col min="6152" max="6152" width="98.7109375" style="80" customWidth="1"/>
    <col min="6153" max="6400" width="9.140625" style="80"/>
    <col min="6401" max="6401" width="3.85546875" style="80" customWidth="1"/>
    <col min="6402" max="6402" width="18.42578125" style="80" bestFit="1" customWidth="1"/>
    <col min="6403" max="6403" width="5.42578125" style="80" customWidth="1"/>
    <col min="6404" max="6404" width="23.7109375" style="80" bestFit="1" customWidth="1"/>
    <col min="6405" max="6405" width="8.5703125" style="80" bestFit="1" customWidth="1"/>
    <col min="6406" max="6406" width="22.5703125" style="80" customWidth="1"/>
    <col min="6407" max="6407" width="10.7109375" style="80" bestFit="1" customWidth="1"/>
    <col min="6408" max="6408" width="98.7109375" style="80" customWidth="1"/>
    <col min="6409" max="6656" width="9.140625" style="80"/>
    <col min="6657" max="6657" width="3.85546875" style="80" customWidth="1"/>
    <col min="6658" max="6658" width="18.42578125" style="80" bestFit="1" customWidth="1"/>
    <col min="6659" max="6659" width="5.42578125" style="80" customWidth="1"/>
    <col min="6660" max="6660" width="23.7109375" style="80" bestFit="1" customWidth="1"/>
    <col min="6661" max="6661" width="8.5703125" style="80" bestFit="1" customWidth="1"/>
    <col min="6662" max="6662" width="22.5703125" style="80" customWidth="1"/>
    <col min="6663" max="6663" width="10.7109375" style="80" bestFit="1" customWidth="1"/>
    <col min="6664" max="6664" width="98.7109375" style="80" customWidth="1"/>
    <col min="6665" max="6912" width="9.140625" style="80"/>
    <col min="6913" max="6913" width="3.85546875" style="80" customWidth="1"/>
    <col min="6914" max="6914" width="18.42578125" style="80" bestFit="1" customWidth="1"/>
    <col min="6915" max="6915" width="5.42578125" style="80" customWidth="1"/>
    <col min="6916" max="6916" width="23.7109375" style="80" bestFit="1" customWidth="1"/>
    <col min="6917" max="6917" width="8.5703125" style="80" bestFit="1" customWidth="1"/>
    <col min="6918" max="6918" width="22.5703125" style="80" customWidth="1"/>
    <col min="6919" max="6919" width="10.7109375" style="80" bestFit="1" customWidth="1"/>
    <col min="6920" max="6920" width="98.7109375" style="80" customWidth="1"/>
    <col min="6921" max="7168" width="9.140625" style="80"/>
    <col min="7169" max="7169" width="3.85546875" style="80" customWidth="1"/>
    <col min="7170" max="7170" width="18.42578125" style="80" bestFit="1" customWidth="1"/>
    <col min="7171" max="7171" width="5.42578125" style="80" customWidth="1"/>
    <col min="7172" max="7172" width="23.7109375" style="80" bestFit="1" customWidth="1"/>
    <col min="7173" max="7173" width="8.5703125" style="80" bestFit="1" customWidth="1"/>
    <col min="7174" max="7174" width="22.5703125" style="80" customWidth="1"/>
    <col min="7175" max="7175" width="10.7109375" style="80" bestFit="1" customWidth="1"/>
    <col min="7176" max="7176" width="98.7109375" style="80" customWidth="1"/>
    <col min="7177" max="7424" width="9.140625" style="80"/>
    <col min="7425" max="7425" width="3.85546875" style="80" customWidth="1"/>
    <col min="7426" max="7426" width="18.42578125" style="80" bestFit="1" customWidth="1"/>
    <col min="7427" max="7427" width="5.42578125" style="80" customWidth="1"/>
    <col min="7428" max="7428" width="23.7109375" style="80" bestFit="1" customWidth="1"/>
    <col min="7429" max="7429" width="8.5703125" style="80" bestFit="1" customWidth="1"/>
    <col min="7430" max="7430" width="22.5703125" style="80" customWidth="1"/>
    <col min="7431" max="7431" width="10.7109375" style="80" bestFit="1" customWidth="1"/>
    <col min="7432" max="7432" width="98.7109375" style="80" customWidth="1"/>
    <col min="7433" max="7680" width="9.140625" style="80"/>
    <col min="7681" max="7681" width="3.85546875" style="80" customWidth="1"/>
    <col min="7682" max="7682" width="18.42578125" style="80" bestFit="1" customWidth="1"/>
    <col min="7683" max="7683" width="5.42578125" style="80" customWidth="1"/>
    <col min="7684" max="7684" width="23.7109375" style="80" bestFit="1" customWidth="1"/>
    <col min="7685" max="7685" width="8.5703125" style="80" bestFit="1" customWidth="1"/>
    <col min="7686" max="7686" width="22.5703125" style="80" customWidth="1"/>
    <col min="7687" max="7687" width="10.7109375" style="80" bestFit="1" customWidth="1"/>
    <col min="7688" max="7688" width="98.7109375" style="80" customWidth="1"/>
    <col min="7689" max="7936" width="9.140625" style="80"/>
    <col min="7937" max="7937" width="3.85546875" style="80" customWidth="1"/>
    <col min="7938" max="7938" width="18.42578125" style="80" bestFit="1" customWidth="1"/>
    <col min="7939" max="7939" width="5.42578125" style="80" customWidth="1"/>
    <col min="7940" max="7940" width="23.7109375" style="80" bestFit="1" customWidth="1"/>
    <col min="7941" max="7941" width="8.5703125" style="80" bestFit="1" customWidth="1"/>
    <col min="7942" max="7942" width="22.5703125" style="80" customWidth="1"/>
    <col min="7943" max="7943" width="10.7109375" style="80" bestFit="1" customWidth="1"/>
    <col min="7944" max="7944" width="98.7109375" style="80" customWidth="1"/>
    <col min="7945" max="8192" width="9.140625" style="80"/>
    <col min="8193" max="8193" width="3.85546875" style="80" customWidth="1"/>
    <col min="8194" max="8194" width="18.42578125" style="80" bestFit="1" customWidth="1"/>
    <col min="8195" max="8195" width="5.42578125" style="80" customWidth="1"/>
    <col min="8196" max="8196" width="23.7109375" style="80" bestFit="1" customWidth="1"/>
    <col min="8197" max="8197" width="8.5703125" style="80" bestFit="1" customWidth="1"/>
    <col min="8198" max="8198" width="22.5703125" style="80" customWidth="1"/>
    <col min="8199" max="8199" width="10.7109375" style="80" bestFit="1" customWidth="1"/>
    <col min="8200" max="8200" width="98.7109375" style="80" customWidth="1"/>
    <col min="8201" max="8448" width="9.140625" style="80"/>
    <col min="8449" max="8449" width="3.85546875" style="80" customWidth="1"/>
    <col min="8450" max="8450" width="18.42578125" style="80" bestFit="1" customWidth="1"/>
    <col min="8451" max="8451" width="5.42578125" style="80" customWidth="1"/>
    <col min="8452" max="8452" width="23.7109375" style="80" bestFit="1" customWidth="1"/>
    <col min="8453" max="8453" width="8.5703125" style="80" bestFit="1" customWidth="1"/>
    <col min="8454" max="8454" width="22.5703125" style="80" customWidth="1"/>
    <col min="8455" max="8455" width="10.7109375" style="80" bestFit="1" customWidth="1"/>
    <col min="8456" max="8456" width="98.7109375" style="80" customWidth="1"/>
    <col min="8457" max="8704" width="9.140625" style="80"/>
    <col min="8705" max="8705" width="3.85546875" style="80" customWidth="1"/>
    <col min="8706" max="8706" width="18.42578125" style="80" bestFit="1" customWidth="1"/>
    <col min="8707" max="8707" width="5.42578125" style="80" customWidth="1"/>
    <col min="8708" max="8708" width="23.7109375" style="80" bestFit="1" customWidth="1"/>
    <col min="8709" max="8709" width="8.5703125" style="80" bestFit="1" customWidth="1"/>
    <col min="8710" max="8710" width="22.5703125" style="80" customWidth="1"/>
    <col min="8711" max="8711" width="10.7109375" style="80" bestFit="1" customWidth="1"/>
    <col min="8712" max="8712" width="98.7109375" style="80" customWidth="1"/>
    <col min="8713" max="8960" width="9.140625" style="80"/>
    <col min="8961" max="8961" width="3.85546875" style="80" customWidth="1"/>
    <col min="8962" max="8962" width="18.42578125" style="80" bestFit="1" customWidth="1"/>
    <col min="8963" max="8963" width="5.42578125" style="80" customWidth="1"/>
    <col min="8964" max="8964" width="23.7109375" style="80" bestFit="1" customWidth="1"/>
    <col min="8965" max="8965" width="8.5703125" style="80" bestFit="1" customWidth="1"/>
    <col min="8966" max="8966" width="22.5703125" style="80" customWidth="1"/>
    <col min="8967" max="8967" width="10.7109375" style="80" bestFit="1" customWidth="1"/>
    <col min="8968" max="8968" width="98.7109375" style="80" customWidth="1"/>
    <col min="8969" max="9216" width="9.140625" style="80"/>
    <col min="9217" max="9217" width="3.85546875" style="80" customWidth="1"/>
    <col min="9218" max="9218" width="18.42578125" style="80" bestFit="1" customWidth="1"/>
    <col min="9219" max="9219" width="5.42578125" style="80" customWidth="1"/>
    <col min="9220" max="9220" width="23.7109375" style="80" bestFit="1" customWidth="1"/>
    <col min="9221" max="9221" width="8.5703125" style="80" bestFit="1" customWidth="1"/>
    <col min="9222" max="9222" width="22.5703125" style="80" customWidth="1"/>
    <col min="9223" max="9223" width="10.7109375" style="80" bestFit="1" customWidth="1"/>
    <col min="9224" max="9224" width="98.7109375" style="80" customWidth="1"/>
    <col min="9225" max="9472" width="9.140625" style="80"/>
    <col min="9473" max="9473" width="3.85546875" style="80" customWidth="1"/>
    <col min="9474" max="9474" width="18.42578125" style="80" bestFit="1" customWidth="1"/>
    <col min="9475" max="9475" width="5.42578125" style="80" customWidth="1"/>
    <col min="9476" max="9476" width="23.7109375" style="80" bestFit="1" customWidth="1"/>
    <col min="9477" max="9477" width="8.5703125" style="80" bestFit="1" customWidth="1"/>
    <col min="9478" max="9478" width="22.5703125" style="80" customWidth="1"/>
    <col min="9479" max="9479" width="10.7109375" style="80" bestFit="1" customWidth="1"/>
    <col min="9480" max="9480" width="98.7109375" style="80" customWidth="1"/>
    <col min="9481" max="9728" width="9.140625" style="80"/>
    <col min="9729" max="9729" width="3.85546875" style="80" customWidth="1"/>
    <col min="9730" max="9730" width="18.42578125" style="80" bestFit="1" customWidth="1"/>
    <col min="9731" max="9731" width="5.42578125" style="80" customWidth="1"/>
    <col min="9732" max="9732" width="23.7109375" style="80" bestFit="1" customWidth="1"/>
    <col min="9733" max="9733" width="8.5703125" style="80" bestFit="1" customWidth="1"/>
    <col min="9734" max="9734" width="22.5703125" style="80" customWidth="1"/>
    <col min="9735" max="9735" width="10.7109375" style="80" bestFit="1" customWidth="1"/>
    <col min="9736" max="9736" width="98.7109375" style="80" customWidth="1"/>
    <col min="9737" max="9984" width="9.140625" style="80"/>
    <col min="9985" max="9985" width="3.85546875" style="80" customWidth="1"/>
    <col min="9986" max="9986" width="18.42578125" style="80" bestFit="1" customWidth="1"/>
    <col min="9987" max="9987" width="5.42578125" style="80" customWidth="1"/>
    <col min="9988" max="9988" width="23.7109375" style="80" bestFit="1" customWidth="1"/>
    <col min="9989" max="9989" width="8.5703125" style="80" bestFit="1" customWidth="1"/>
    <col min="9990" max="9990" width="22.5703125" style="80" customWidth="1"/>
    <col min="9991" max="9991" width="10.7109375" style="80" bestFit="1" customWidth="1"/>
    <col min="9992" max="9992" width="98.7109375" style="80" customWidth="1"/>
    <col min="9993" max="10240" width="9.140625" style="80"/>
    <col min="10241" max="10241" width="3.85546875" style="80" customWidth="1"/>
    <col min="10242" max="10242" width="18.42578125" style="80" bestFit="1" customWidth="1"/>
    <col min="10243" max="10243" width="5.42578125" style="80" customWidth="1"/>
    <col min="10244" max="10244" width="23.7109375" style="80" bestFit="1" customWidth="1"/>
    <col min="10245" max="10245" width="8.5703125" style="80" bestFit="1" customWidth="1"/>
    <col min="10246" max="10246" width="22.5703125" style="80" customWidth="1"/>
    <col min="10247" max="10247" width="10.7109375" style="80" bestFit="1" customWidth="1"/>
    <col min="10248" max="10248" width="98.7109375" style="80" customWidth="1"/>
    <col min="10249" max="10496" width="9.140625" style="80"/>
    <col min="10497" max="10497" width="3.85546875" style="80" customWidth="1"/>
    <col min="10498" max="10498" width="18.42578125" style="80" bestFit="1" customWidth="1"/>
    <col min="10499" max="10499" width="5.42578125" style="80" customWidth="1"/>
    <col min="10500" max="10500" width="23.7109375" style="80" bestFit="1" customWidth="1"/>
    <col min="10501" max="10501" width="8.5703125" style="80" bestFit="1" customWidth="1"/>
    <col min="10502" max="10502" width="22.5703125" style="80" customWidth="1"/>
    <col min="10503" max="10503" width="10.7109375" style="80" bestFit="1" customWidth="1"/>
    <col min="10504" max="10504" width="98.7109375" style="80" customWidth="1"/>
    <col min="10505" max="10752" width="9.140625" style="80"/>
    <col min="10753" max="10753" width="3.85546875" style="80" customWidth="1"/>
    <col min="10754" max="10754" width="18.42578125" style="80" bestFit="1" customWidth="1"/>
    <col min="10755" max="10755" width="5.42578125" style="80" customWidth="1"/>
    <col min="10756" max="10756" width="23.7109375" style="80" bestFit="1" customWidth="1"/>
    <col min="10757" max="10757" width="8.5703125" style="80" bestFit="1" customWidth="1"/>
    <col min="10758" max="10758" width="22.5703125" style="80" customWidth="1"/>
    <col min="10759" max="10759" width="10.7109375" style="80" bestFit="1" customWidth="1"/>
    <col min="10760" max="10760" width="98.7109375" style="80" customWidth="1"/>
    <col min="10761" max="11008" width="9.140625" style="80"/>
    <col min="11009" max="11009" width="3.85546875" style="80" customWidth="1"/>
    <col min="11010" max="11010" width="18.42578125" style="80" bestFit="1" customWidth="1"/>
    <col min="11011" max="11011" width="5.42578125" style="80" customWidth="1"/>
    <col min="11012" max="11012" width="23.7109375" style="80" bestFit="1" customWidth="1"/>
    <col min="11013" max="11013" width="8.5703125" style="80" bestFit="1" customWidth="1"/>
    <col min="11014" max="11014" width="22.5703125" style="80" customWidth="1"/>
    <col min="11015" max="11015" width="10.7109375" style="80" bestFit="1" customWidth="1"/>
    <col min="11016" max="11016" width="98.7109375" style="80" customWidth="1"/>
    <col min="11017" max="11264" width="9.140625" style="80"/>
    <col min="11265" max="11265" width="3.85546875" style="80" customWidth="1"/>
    <col min="11266" max="11266" width="18.42578125" style="80" bestFit="1" customWidth="1"/>
    <col min="11267" max="11267" width="5.42578125" style="80" customWidth="1"/>
    <col min="11268" max="11268" width="23.7109375" style="80" bestFit="1" customWidth="1"/>
    <col min="11269" max="11269" width="8.5703125" style="80" bestFit="1" customWidth="1"/>
    <col min="11270" max="11270" width="22.5703125" style="80" customWidth="1"/>
    <col min="11271" max="11271" width="10.7109375" style="80" bestFit="1" customWidth="1"/>
    <col min="11272" max="11272" width="98.7109375" style="80" customWidth="1"/>
    <col min="11273" max="11520" width="9.140625" style="80"/>
    <col min="11521" max="11521" width="3.85546875" style="80" customWidth="1"/>
    <col min="11522" max="11522" width="18.42578125" style="80" bestFit="1" customWidth="1"/>
    <col min="11523" max="11523" width="5.42578125" style="80" customWidth="1"/>
    <col min="11524" max="11524" width="23.7109375" style="80" bestFit="1" customWidth="1"/>
    <col min="11525" max="11525" width="8.5703125" style="80" bestFit="1" customWidth="1"/>
    <col min="11526" max="11526" width="22.5703125" style="80" customWidth="1"/>
    <col min="11527" max="11527" width="10.7109375" style="80" bestFit="1" customWidth="1"/>
    <col min="11528" max="11528" width="98.7109375" style="80" customWidth="1"/>
    <col min="11529" max="11776" width="9.140625" style="80"/>
    <col min="11777" max="11777" width="3.85546875" style="80" customWidth="1"/>
    <col min="11778" max="11778" width="18.42578125" style="80" bestFit="1" customWidth="1"/>
    <col min="11779" max="11779" width="5.42578125" style="80" customWidth="1"/>
    <col min="11780" max="11780" width="23.7109375" style="80" bestFit="1" customWidth="1"/>
    <col min="11781" max="11781" width="8.5703125" style="80" bestFit="1" customWidth="1"/>
    <col min="11782" max="11782" width="22.5703125" style="80" customWidth="1"/>
    <col min="11783" max="11783" width="10.7109375" style="80" bestFit="1" customWidth="1"/>
    <col min="11784" max="11784" width="98.7109375" style="80" customWidth="1"/>
    <col min="11785" max="12032" width="9.140625" style="80"/>
    <col min="12033" max="12033" width="3.85546875" style="80" customWidth="1"/>
    <col min="12034" max="12034" width="18.42578125" style="80" bestFit="1" customWidth="1"/>
    <col min="12035" max="12035" width="5.42578125" style="80" customWidth="1"/>
    <col min="12036" max="12036" width="23.7109375" style="80" bestFit="1" customWidth="1"/>
    <col min="12037" max="12037" width="8.5703125" style="80" bestFit="1" customWidth="1"/>
    <col min="12038" max="12038" width="22.5703125" style="80" customWidth="1"/>
    <col min="12039" max="12039" width="10.7109375" style="80" bestFit="1" customWidth="1"/>
    <col min="12040" max="12040" width="98.7109375" style="80" customWidth="1"/>
    <col min="12041" max="12288" width="9.140625" style="80"/>
    <col min="12289" max="12289" width="3.85546875" style="80" customWidth="1"/>
    <col min="12290" max="12290" width="18.42578125" style="80" bestFit="1" customWidth="1"/>
    <col min="12291" max="12291" width="5.42578125" style="80" customWidth="1"/>
    <col min="12292" max="12292" width="23.7109375" style="80" bestFit="1" customWidth="1"/>
    <col min="12293" max="12293" width="8.5703125" style="80" bestFit="1" customWidth="1"/>
    <col min="12294" max="12294" width="22.5703125" style="80" customWidth="1"/>
    <col min="12295" max="12295" width="10.7109375" style="80" bestFit="1" customWidth="1"/>
    <col min="12296" max="12296" width="98.7109375" style="80" customWidth="1"/>
    <col min="12297" max="12544" width="9.140625" style="80"/>
    <col min="12545" max="12545" width="3.85546875" style="80" customWidth="1"/>
    <col min="12546" max="12546" width="18.42578125" style="80" bestFit="1" customWidth="1"/>
    <col min="12547" max="12547" width="5.42578125" style="80" customWidth="1"/>
    <col min="12548" max="12548" width="23.7109375" style="80" bestFit="1" customWidth="1"/>
    <col min="12549" max="12549" width="8.5703125" style="80" bestFit="1" customWidth="1"/>
    <col min="12550" max="12550" width="22.5703125" style="80" customWidth="1"/>
    <col min="12551" max="12551" width="10.7109375" style="80" bestFit="1" customWidth="1"/>
    <col min="12552" max="12552" width="98.7109375" style="80" customWidth="1"/>
    <col min="12553" max="12800" width="9.140625" style="80"/>
    <col min="12801" max="12801" width="3.85546875" style="80" customWidth="1"/>
    <col min="12802" max="12802" width="18.42578125" style="80" bestFit="1" customWidth="1"/>
    <col min="12803" max="12803" width="5.42578125" style="80" customWidth="1"/>
    <col min="12804" max="12804" width="23.7109375" style="80" bestFit="1" customWidth="1"/>
    <col min="12805" max="12805" width="8.5703125" style="80" bestFit="1" customWidth="1"/>
    <col min="12806" max="12806" width="22.5703125" style="80" customWidth="1"/>
    <col min="12807" max="12807" width="10.7109375" style="80" bestFit="1" customWidth="1"/>
    <col min="12808" max="12808" width="98.7109375" style="80" customWidth="1"/>
    <col min="12809" max="13056" width="9.140625" style="80"/>
    <col min="13057" max="13057" width="3.85546875" style="80" customWidth="1"/>
    <col min="13058" max="13058" width="18.42578125" style="80" bestFit="1" customWidth="1"/>
    <col min="13059" max="13059" width="5.42578125" style="80" customWidth="1"/>
    <col min="13060" max="13060" width="23.7109375" style="80" bestFit="1" customWidth="1"/>
    <col min="13061" max="13061" width="8.5703125" style="80" bestFit="1" customWidth="1"/>
    <col min="13062" max="13062" width="22.5703125" style="80" customWidth="1"/>
    <col min="13063" max="13063" width="10.7109375" style="80" bestFit="1" customWidth="1"/>
    <col min="13064" max="13064" width="98.7109375" style="80" customWidth="1"/>
    <col min="13065" max="13312" width="9.140625" style="80"/>
    <col min="13313" max="13313" width="3.85546875" style="80" customWidth="1"/>
    <col min="13314" max="13314" width="18.42578125" style="80" bestFit="1" customWidth="1"/>
    <col min="13315" max="13315" width="5.42578125" style="80" customWidth="1"/>
    <col min="13316" max="13316" width="23.7109375" style="80" bestFit="1" customWidth="1"/>
    <col min="13317" max="13317" width="8.5703125" style="80" bestFit="1" customWidth="1"/>
    <col min="13318" max="13318" width="22.5703125" style="80" customWidth="1"/>
    <col min="13319" max="13319" width="10.7109375" style="80" bestFit="1" customWidth="1"/>
    <col min="13320" max="13320" width="98.7109375" style="80" customWidth="1"/>
    <col min="13321" max="13568" width="9.140625" style="80"/>
    <col min="13569" max="13569" width="3.85546875" style="80" customWidth="1"/>
    <col min="13570" max="13570" width="18.42578125" style="80" bestFit="1" customWidth="1"/>
    <col min="13571" max="13571" width="5.42578125" style="80" customWidth="1"/>
    <col min="13572" max="13572" width="23.7109375" style="80" bestFit="1" customWidth="1"/>
    <col min="13573" max="13573" width="8.5703125" style="80" bestFit="1" customWidth="1"/>
    <col min="13574" max="13574" width="22.5703125" style="80" customWidth="1"/>
    <col min="13575" max="13575" width="10.7109375" style="80" bestFit="1" customWidth="1"/>
    <col min="13576" max="13576" width="98.7109375" style="80" customWidth="1"/>
    <col min="13577" max="13824" width="9.140625" style="80"/>
    <col min="13825" max="13825" width="3.85546875" style="80" customWidth="1"/>
    <col min="13826" max="13826" width="18.42578125" style="80" bestFit="1" customWidth="1"/>
    <col min="13827" max="13827" width="5.42578125" style="80" customWidth="1"/>
    <col min="13828" max="13828" width="23.7109375" style="80" bestFit="1" customWidth="1"/>
    <col min="13829" max="13829" width="8.5703125" style="80" bestFit="1" customWidth="1"/>
    <col min="13830" max="13830" width="22.5703125" style="80" customWidth="1"/>
    <col min="13831" max="13831" width="10.7109375" style="80" bestFit="1" customWidth="1"/>
    <col min="13832" max="13832" width="98.7109375" style="80" customWidth="1"/>
    <col min="13833" max="14080" width="9.140625" style="80"/>
    <col min="14081" max="14081" width="3.85546875" style="80" customWidth="1"/>
    <col min="14082" max="14082" width="18.42578125" style="80" bestFit="1" customWidth="1"/>
    <col min="14083" max="14083" width="5.42578125" style="80" customWidth="1"/>
    <col min="14084" max="14084" width="23.7109375" style="80" bestFit="1" customWidth="1"/>
    <col min="14085" max="14085" width="8.5703125" style="80" bestFit="1" customWidth="1"/>
    <col min="14086" max="14086" width="22.5703125" style="80" customWidth="1"/>
    <col min="14087" max="14087" width="10.7109375" style="80" bestFit="1" customWidth="1"/>
    <col min="14088" max="14088" width="98.7109375" style="80" customWidth="1"/>
    <col min="14089" max="14336" width="9.140625" style="80"/>
    <col min="14337" max="14337" width="3.85546875" style="80" customWidth="1"/>
    <col min="14338" max="14338" width="18.42578125" style="80" bestFit="1" customWidth="1"/>
    <col min="14339" max="14339" width="5.42578125" style="80" customWidth="1"/>
    <col min="14340" max="14340" width="23.7109375" style="80" bestFit="1" customWidth="1"/>
    <col min="14341" max="14341" width="8.5703125" style="80" bestFit="1" customWidth="1"/>
    <col min="14342" max="14342" width="22.5703125" style="80" customWidth="1"/>
    <col min="14343" max="14343" width="10.7109375" style="80" bestFit="1" customWidth="1"/>
    <col min="14344" max="14344" width="98.7109375" style="80" customWidth="1"/>
    <col min="14345" max="14592" width="9.140625" style="80"/>
    <col min="14593" max="14593" width="3.85546875" style="80" customWidth="1"/>
    <col min="14594" max="14594" width="18.42578125" style="80" bestFit="1" customWidth="1"/>
    <col min="14595" max="14595" width="5.42578125" style="80" customWidth="1"/>
    <col min="14596" max="14596" width="23.7109375" style="80" bestFit="1" customWidth="1"/>
    <col min="14597" max="14597" width="8.5703125" style="80" bestFit="1" customWidth="1"/>
    <col min="14598" max="14598" width="22.5703125" style="80" customWidth="1"/>
    <col min="14599" max="14599" width="10.7109375" style="80" bestFit="1" customWidth="1"/>
    <col min="14600" max="14600" width="98.7109375" style="80" customWidth="1"/>
    <col min="14601" max="14848" width="9.140625" style="80"/>
    <col min="14849" max="14849" width="3.85546875" style="80" customWidth="1"/>
    <col min="14850" max="14850" width="18.42578125" style="80" bestFit="1" customWidth="1"/>
    <col min="14851" max="14851" width="5.42578125" style="80" customWidth="1"/>
    <col min="14852" max="14852" width="23.7109375" style="80" bestFit="1" customWidth="1"/>
    <col min="14853" max="14853" width="8.5703125" style="80" bestFit="1" customWidth="1"/>
    <col min="14854" max="14854" width="22.5703125" style="80" customWidth="1"/>
    <col min="14855" max="14855" width="10.7109375" style="80" bestFit="1" customWidth="1"/>
    <col min="14856" max="14856" width="98.7109375" style="80" customWidth="1"/>
    <col min="14857" max="15104" width="9.140625" style="80"/>
    <col min="15105" max="15105" width="3.85546875" style="80" customWidth="1"/>
    <col min="15106" max="15106" width="18.42578125" style="80" bestFit="1" customWidth="1"/>
    <col min="15107" max="15107" width="5.42578125" style="80" customWidth="1"/>
    <col min="15108" max="15108" width="23.7109375" style="80" bestFit="1" customWidth="1"/>
    <col min="15109" max="15109" width="8.5703125" style="80" bestFit="1" customWidth="1"/>
    <col min="15110" max="15110" width="22.5703125" style="80" customWidth="1"/>
    <col min="15111" max="15111" width="10.7109375" style="80" bestFit="1" customWidth="1"/>
    <col min="15112" max="15112" width="98.7109375" style="80" customWidth="1"/>
    <col min="15113" max="15360" width="9.140625" style="80"/>
    <col min="15361" max="15361" width="3.85546875" style="80" customWidth="1"/>
    <col min="15362" max="15362" width="18.42578125" style="80" bestFit="1" customWidth="1"/>
    <col min="15363" max="15363" width="5.42578125" style="80" customWidth="1"/>
    <col min="15364" max="15364" width="23.7109375" style="80" bestFit="1" customWidth="1"/>
    <col min="15365" max="15365" width="8.5703125" style="80" bestFit="1" customWidth="1"/>
    <col min="15366" max="15366" width="22.5703125" style="80" customWidth="1"/>
    <col min="15367" max="15367" width="10.7109375" style="80" bestFit="1" customWidth="1"/>
    <col min="15368" max="15368" width="98.7109375" style="80" customWidth="1"/>
    <col min="15369" max="15616" width="9.140625" style="80"/>
    <col min="15617" max="15617" width="3.85546875" style="80" customWidth="1"/>
    <col min="15618" max="15618" width="18.42578125" style="80" bestFit="1" customWidth="1"/>
    <col min="15619" max="15619" width="5.42578125" style="80" customWidth="1"/>
    <col min="15620" max="15620" width="23.7109375" style="80" bestFit="1" customWidth="1"/>
    <col min="15621" max="15621" width="8.5703125" style="80" bestFit="1" customWidth="1"/>
    <col min="15622" max="15622" width="22.5703125" style="80" customWidth="1"/>
    <col min="15623" max="15623" width="10.7109375" style="80" bestFit="1" customWidth="1"/>
    <col min="15624" max="15624" width="98.7109375" style="80" customWidth="1"/>
    <col min="15625" max="15872" width="9.140625" style="80"/>
    <col min="15873" max="15873" width="3.85546875" style="80" customWidth="1"/>
    <col min="15874" max="15874" width="18.42578125" style="80" bestFit="1" customWidth="1"/>
    <col min="15875" max="15875" width="5.42578125" style="80" customWidth="1"/>
    <col min="15876" max="15876" width="23.7109375" style="80" bestFit="1" customWidth="1"/>
    <col min="15877" max="15877" width="8.5703125" style="80" bestFit="1" customWidth="1"/>
    <col min="15878" max="15878" width="22.5703125" style="80" customWidth="1"/>
    <col min="15879" max="15879" width="10.7109375" style="80" bestFit="1" customWidth="1"/>
    <col min="15880" max="15880" width="98.7109375" style="80" customWidth="1"/>
    <col min="15881" max="16128" width="9.140625" style="80"/>
    <col min="16129" max="16129" width="3.85546875" style="80" customWidth="1"/>
    <col min="16130" max="16130" width="18.42578125" style="80" bestFit="1" customWidth="1"/>
    <col min="16131" max="16131" width="5.42578125" style="80" customWidth="1"/>
    <col min="16132" max="16132" width="23.7109375" style="80" bestFit="1" customWidth="1"/>
    <col min="16133" max="16133" width="8.5703125" style="80" bestFit="1" customWidth="1"/>
    <col min="16134" max="16134" width="22.5703125" style="80" customWidth="1"/>
    <col min="16135" max="16135" width="10.7109375" style="80" bestFit="1" customWidth="1"/>
    <col min="16136" max="16136" width="98.7109375" style="80" customWidth="1"/>
    <col min="16137" max="16384" width="9.140625" style="80"/>
  </cols>
  <sheetData>
    <row r="1" spans="1:9" s="71" customFormat="1" ht="18.75">
      <c r="A1" s="68" t="s">
        <v>476</v>
      </c>
      <c r="B1" s="68"/>
      <c r="C1" s="68"/>
      <c r="D1" s="68"/>
      <c r="E1" s="69"/>
      <c r="F1" s="70"/>
      <c r="G1" s="69"/>
      <c r="H1" s="69"/>
      <c r="I1" s="68"/>
    </row>
    <row r="2" spans="1:9" s="71" customFormat="1" ht="18.75">
      <c r="A2" s="72" t="s">
        <v>487</v>
      </c>
      <c r="B2" s="73"/>
      <c r="C2" s="69"/>
      <c r="D2" s="70"/>
      <c r="E2" s="69"/>
      <c r="F2" s="70"/>
      <c r="G2" s="69"/>
      <c r="H2" s="69"/>
    </row>
    <row r="3" spans="1:9" s="71" customFormat="1" ht="18.75">
      <c r="A3" s="74" t="s">
        <v>549</v>
      </c>
      <c r="B3" s="75"/>
      <c r="C3" s="74"/>
      <c r="D3" s="76"/>
      <c r="E3" s="77"/>
      <c r="F3" s="78"/>
      <c r="G3" s="77"/>
      <c r="H3" s="77"/>
    </row>
    <row r="4" spans="1:9" ht="13.5" thickBot="1">
      <c r="A4" s="12"/>
      <c r="B4" s="12"/>
      <c r="C4" s="12"/>
      <c r="D4" s="12"/>
      <c r="E4" s="12"/>
      <c r="F4" s="12"/>
      <c r="G4" s="79"/>
      <c r="H4" s="12"/>
    </row>
    <row r="5" spans="1:9" s="11" customFormat="1" ht="21.75" customHeight="1" thickBot="1">
      <c r="A5" s="138" t="s">
        <v>42</v>
      </c>
      <c r="B5" s="139"/>
      <c r="C5" s="140" t="s">
        <v>43</v>
      </c>
      <c r="D5" s="139"/>
      <c r="E5" s="140" t="s">
        <v>44</v>
      </c>
      <c r="F5" s="141"/>
      <c r="G5" s="140" t="s">
        <v>45</v>
      </c>
      <c r="H5" s="142"/>
      <c r="I5" s="13"/>
    </row>
    <row r="6" spans="1:9" ht="12" customHeight="1">
      <c r="A6" s="17">
        <v>10</v>
      </c>
      <c r="B6" s="7" t="s">
        <v>134</v>
      </c>
      <c r="C6" s="4">
        <v>1010</v>
      </c>
      <c r="D6" s="7" t="s">
        <v>134</v>
      </c>
      <c r="E6" s="4">
        <v>101010</v>
      </c>
      <c r="F6" s="7" t="s">
        <v>135</v>
      </c>
      <c r="G6" s="4">
        <v>10101010</v>
      </c>
      <c r="H6" s="8" t="s">
        <v>136</v>
      </c>
    </row>
    <row r="7" spans="1:9" ht="12" customHeight="1">
      <c r="A7" s="17"/>
      <c r="B7" s="7"/>
      <c r="C7" s="4"/>
      <c r="D7" s="7"/>
      <c r="E7" s="4"/>
      <c r="F7" s="7"/>
      <c r="G7" s="4"/>
      <c r="H7" s="15" t="s">
        <v>137</v>
      </c>
    </row>
    <row r="8" spans="1:9" ht="12" customHeight="1">
      <c r="A8" s="17"/>
      <c r="B8" s="7"/>
      <c r="C8" s="4"/>
      <c r="D8" s="7"/>
      <c r="E8" s="4"/>
      <c r="F8" s="7"/>
      <c r="G8" s="4">
        <v>10101020</v>
      </c>
      <c r="H8" s="8" t="s">
        <v>138</v>
      </c>
    </row>
    <row r="9" spans="1:9" ht="25.5">
      <c r="A9" s="17"/>
      <c r="B9" s="7"/>
      <c r="C9" s="4"/>
      <c r="D9" s="7"/>
      <c r="E9" s="4"/>
      <c r="F9" s="7"/>
      <c r="G9" s="4"/>
      <c r="H9" s="15" t="s">
        <v>139</v>
      </c>
    </row>
    <row r="10" spans="1:9">
      <c r="A10" s="17"/>
      <c r="B10" s="7"/>
      <c r="C10" s="4"/>
      <c r="D10" s="7"/>
      <c r="E10" s="4">
        <v>101020</v>
      </c>
      <c r="F10" s="7" t="s">
        <v>140</v>
      </c>
      <c r="G10" s="4">
        <v>10102010</v>
      </c>
      <c r="H10" s="8" t="s">
        <v>141</v>
      </c>
    </row>
    <row r="11" spans="1:9" ht="12" customHeight="1">
      <c r="A11" s="17"/>
      <c r="B11" s="7"/>
      <c r="C11" s="4"/>
      <c r="D11" s="7"/>
      <c r="E11" s="4"/>
      <c r="F11" s="7"/>
      <c r="G11" s="4"/>
      <c r="H11" s="15" t="s">
        <v>142</v>
      </c>
    </row>
    <row r="12" spans="1:9" ht="12" customHeight="1">
      <c r="A12" s="17"/>
      <c r="B12" s="7"/>
      <c r="C12" s="4"/>
      <c r="D12" s="7"/>
      <c r="E12" s="4"/>
      <c r="F12" s="7"/>
      <c r="G12" s="4">
        <v>10102020</v>
      </c>
      <c r="H12" s="8" t="s">
        <v>143</v>
      </c>
    </row>
    <row r="13" spans="1:9" ht="12" customHeight="1">
      <c r="A13" s="17"/>
      <c r="B13" s="7"/>
      <c r="C13" s="4"/>
      <c r="D13" s="7"/>
      <c r="E13" s="4"/>
      <c r="F13" s="7"/>
      <c r="G13" s="4"/>
      <c r="H13" s="10" t="s">
        <v>144</v>
      </c>
    </row>
    <row r="14" spans="1:9" ht="12" customHeight="1">
      <c r="A14" s="17"/>
      <c r="B14" s="7"/>
      <c r="C14" s="4"/>
      <c r="D14" s="7"/>
      <c r="E14" s="4"/>
      <c r="F14" s="7"/>
      <c r="G14" s="4">
        <v>10102030</v>
      </c>
      <c r="H14" s="8" t="s">
        <v>145</v>
      </c>
    </row>
    <row r="15" spans="1:9" ht="25.5">
      <c r="A15" s="17"/>
      <c r="B15" s="7"/>
      <c r="C15" s="4"/>
      <c r="D15" s="7"/>
      <c r="E15" s="4"/>
      <c r="F15" s="7"/>
      <c r="G15" s="4"/>
      <c r="H15" s="10" t="s">
        <v>146</v>
      </c>
    </row>
    <row r="16" spans="1:9">
      <c r="A16" s="17"/>
      <c r="B16" s="7"/>
      <c r="C16" s="4"/>
      <c r="D16" s="7"/>
      <c r="E16" s="4"/>
      <c r="F16" s="7"/>
      <c r="G16" s="4">
        <v>10102040</v>
      </c>
      <c r="H16" s="8" t="s">
        <v>147</v>
      </c>
    </row>
    <row r="17" spans="1:8" ht="25.5">
      <c r="A17" s="17"/>
      <c r="B17" s="7"/>
      <c r="C17" s="4"/>
      <c r="D17" s="7"/>
      <c r="E17" s="4"/>
      <c r="F17" s="7"/>
      <c r="G17" s="4"/>
      <c r="H17" s="10" t="s">
        <v>148</v>
      </c>
    </row>
    <row r="18" spans="1:8">
      <c r="A18" s="17"/>
      <c r="B18" s="7"/>
      <c r="C18" s="4"/>
      <c r="D18" s="7"/>
      <c r="E18" s="4"/>
      <c r="F18" s="7"/>
      <c r="G18" s="4">
        <v>10102050</v>
      </c>
      <c r="H18" s="8" t="s">
        <v>149</v>
      </c>
    </row>
    <row r="19" spans="1:8" ht="38.25">
      <c r="A19" s="17"/>
      <c r="B19" s="7"/>
      <c r="C19" s="4"/>
      <c r="D19" s="7"/>
      <c r="E19" s="4"/>
      <c r="F19" s="7"/>
      <c r="G19" s="4"/>
      <c r="H19" s="10" t="s">
        <v>150</v>
      </c>
    </row>
    <row r="20" spans="1:8">
      <c r="A20" s="17">
        <v>15</v>
      </c>
      <c r="B20" s="7" t="s">
        <v>488</v>
      </c>
      <c r="C20" s="4">
        <v>1510</v>
      </c>
      <c r="D20" s="7" t="s">
        <v>488</v>
      </c>
      <c r="E20" s="4">
        <v>151010</v>
      </c>
      <c r="F20" s="7" t="s">
        <v>151</v>
      </c>
      <c r="G20" s="4">
        <v>15101010</v>
      </c>
      <c r="H20" s="8" t="s">
        <v>152</v>
      </c>
    </row>
    <row r="21" spans="1:8" ht="38.25">
      <c r="A21" s="17"/>
      <c r="B21" s="7"/>
      <c r="C21" s="4"/>
      <c r="D21" s="7"/>
      <c r="E21" s="4"/>
      <c r="F21" s="7"/>
      <c r="G21" s="4"/>
      <c r="H21" s="10" t="s">
        <v>153</v>
      </c>
    </row>
    <row r="22" spans="1:8">
      <c r="A22" s="17"/>
      <c r="B22" s="7"/>
      <c r="C22" s="4"/>
      <c r="D22" s="7"/>
      <c r="E22" s="4"/>
      <c r="F22" s="7"/>
      <c r="G22" s="4">
        <v>15101020</v>
      </c>
      <c r="H22" s="8" t="s">
        <v>154</v>
      </c>
    </row>
    <row r="23" spans="1:8" ht="25.5">
      <c r="A23" s="17"/>
      <c r="B23" s="7"/>
      <c r="C23" s="4"/>
      <c r="D23" s="7"/>
      <c r="E23" s="4"/>
      <c r="F23" s="7"/>
      <c r="G23" s="4"/>
      <c r="H23" s="10" t="s">
        <v>155</v>
      </c>
    </row>
    <row r="24" spans="1:8">
      <c r="A24" s="17"/>
      <c r="B24" s="7"/>
      <c r="C24" s="4"/>
      <c r="D24" s="7"/>
      <c r="E24" s="4"/>
      <c r="F24" s="7"/>
      <c r="G24" s="4">
        <v>15101030</v>
      </c>
      <c r="H24" s="8" t="s">
        <v>156</v>
      </c>
    </row>
    <row r="25" spans="1:8">
      <c r="A25" s="17"/>
      <c r="B25" s="7"/>
      <c r="C25" s="4"/>
      <c r="D25" s="7"/>
      <c r="E25" s="4"/>
      <c r="F25" s="7"/>
      <c r="G25" s="4"/>
      <c r="H25" s="10" t="s">
        <v>157</v>
      </c>
    </row>
    <row r="26" spans="1:8">
      <c r="A26" s="17"/>
      <c r="B26" s="7"/>
      <c r="C26" s="4"/>
      <c r="D26" s="7"/>
      <c r="E26" s="4"/>
      <c r="F26" s="7"/>
      <c r="G26" s="4">
        <v>15101040</v>
      </c>
      <c r="H26" s="8" t="s">
        <v>158</v>
      </c>
    </row>
    <row r="27" spans="1:8">
      <c r="A27" s="17"/>
      <c r="B27" s="7"/>
      <c r="C27" s="4"/>
      <c r="D27" s="7"/>
      <c r="E27" s="4"/>
      <c r="F27" s="7"/>
      <c r="G27" s="4"/>
      <c r="H27" s="10" t="s">
        <v>159</v>
      </c>
    </row>
    <row r="28" spans="1:8">
      <c r="A28" s="17"/>
      <c r="B28" s="7"/>
      <c r="C28" s="4"/>
      <c r="D28" s="7"/>
      <c r="E28" s="4"/>
      <c r="F28" s="7"/>
      <c r="G28" s="4">
        <v>15101050</v>
      </c>
      <c r="H28" s="8" t="s">
        <v>160</v>
      </c>
    </row>
    <row r="29" spans="1:8" ht="25.5">
      <c r="A29" s="17"/>
      <c r="B29" s="7"/>
      <c r="C29" s="4"/>
      <c r="D29" s="7"/>
      <c r="E29" s="4"/>
      <c r="F29" s="7"/>
      <c r="G29" s="4"/>
      <c r="H29" s="10" t="s">
        <v>161</v>
      </c>
    </row>
    <row r="30" spans="1:8">
      <c r="A30" s="17"/>
      <c r="B30" s="7"/>
      <c r="C30" s="4"/>
      <c r="D30" s="7"/>
      <c r="E30" s="4">
        <v>151020</v>
      </c>
      <c r="F30" s="7" t="s">
        <v>162</v>
      </c>
      <c r="G30" s="4">
        <v>15102010</v>
      </c>
      <c r="H30" s="8" t="s">
        <v>162</v>
      </c>
    </row>
    <row r="31" spans="1:8" ht="25.5">
      <c r="A31" s="17"/>
      <c r="B31" s="7"/>
      <c r="C31" s="4"/>
      <c r="D31" s="7"/>
      <c r="E31" s="4"/>
      <c r="F31" s="7"/>
      <c r="G31" s="4"/>
      <c r="H31" s="10" t="s">
        <v>163</v>
      </c>
    </row>
    <row r="32" spans="1:8">
      <c r="A32" s="17"/>
      <c r="B32" s="7"/>
      <c r="C32" s="4"/>
      <c r="D32" s="7"/>
      <c r="E32" s="4">
        <v>151030</v>
      </c>
      <c r="F32" s="7" t="s">
        <v>489</v>
      </c>
      <c r="G32" s="4">
        <v>15103010</v>
      </c>
      <c r="H32" s="8" t="s">
        <v>164</v>
      </c>
    </row>
    <row r="33" spans="1:9">
      <c r="A33" s="17"/>
      <c r="B33" s="7"/>
      <c r="C33" s="4"/>
      <c r="D33" s="7"/>
      <c r="E33" s="4"/>
      <c r="F33" s="7"/>
      <c r="G33" s="4"/>
      <c r="H33" s="10" t="s">
        <v>165</v>
      </c>
    </row>
    <row r="34" spans="1:9">
      <c r="A34" s="17"/>
      <c r="B34" s="7"/>
      <c r="C34" s="4"/>
      <c r="D34" s="7"/>
      <c r="E34" s="4"/>
      <c r="F34" s="7"/>
      <c r="G34" s="4">
        <v>15103020</v>
      </c>
      <c r="H34" s="8" t="s">
        <v>166</v>
      </c>
    </row>
    <row r="35" spans="1:9">
      <c r="A35" s="17"/>
      <c r="B35" s="7"/>
      <c r="C35" s="4"/>
      <c r="D35" s="7"/>
      <c r="E35" s="4"/>
      <c r="F35" s="7"/>
      <c r="G35" s="4"/>
      <c r="H35" s="10" t="s">
        <v>167</v>
      </c>
    </row>
    <row r="36" spans="1:9">
      <c r="A36" s="17"/>
      <c r="B36" s="7"/>
      <c r="C36" s="4"/>
      <c r="D36" s="7"/>
      <c r="E36" s="4">
        <v>151040</v>
      </c>
      <c r="F36" s="7" t="s">
        <v>168</v>
      </c>
      <c r="G36" s="4">
        <v>15104010</v>
      </c>
      <c r="H36" s="8" t="s">
        <v>169</v>
      </c>
    </row>
    <row r="37" spans="1:9" ht="25.5">
      <c r="A37" s="17"/>
      <c r="B37" s="7"/>
      <c r="C37" s="4"/>
      <c r="D37" s="7"/>
      <c r="E37" s="4"/>
      <c r="F37" s="7"/>
      <c r="G37" s="4"/>
      <c r="H37" s="10" t="s">
        <v>170</v>
      </c>
    </row>
    <row r="38" spans="1:9">
      <c r="A38" s="17"/>
      <c r="B38" s="7"/>
      <c r="C38" s="4"/>
      <c r="D38" s="7"/>
      <c r="E38" s="4"/>
      <c r="F38" s="7"/>
      <c r="G38" s="4">
        <v>15104020</v>
      </c>
      <c r="H38" s="8" t="s">
        <v>497</v>
      </c>
    </row>
    <row r="39" spans="1:9" ht="51">
      <c r="A39" s="17"/>
      <c r="B39" s="7"/>
      <c r="C39" s="4"/>
      <c r="D39" s="7"/>
      <c r="E39" s="4"/>
      <c r="F39" s="7"/>
      <c r="G39" s="4"/>
      <c r="H39" s="6" t="s">
        <v>498</v>
      </c>
    </row>
    <row r="40" spans="1:9">
      <c r="A40" s="135"/>
      <c r="B40" s="136"/>
      <c r="C40" s="21"/>
      <c r="D40" s="136"/>
      <c r="E40" s="21"/>
      <c r="F40" s="136"/>
      <c r="G40" s="21">
        <v>15104025</v>
      </c>
      <c r="H40" s="22" t="s">
        <v>46</v>
      </c>
      <c r="I40" s="81"/>
    </row>
    <row r="41" spans="1:9">
      <c r="A41" s="135"/>
      <c r="B41" s="136"/>
      <c r="C41" s="21"/>
      <c r="D41" s="136"/>
      <c r="E41" s="21"/>
      <c r="F41" s="136"/>
      <c r="G41" s="21"/>
      <c r="H41" s="23" t="s">
        <v>47</v>
      </c>
      <c r="I41" s="81"/>
    </row>
    <row r="42" spans="1:9">
      <c r="A42" s="17"/>
      <c r="B42" s="7"/>
      <c r="C42" s="4"/>
      <c r="D42" s="7"/>
      <c r="E42" s="4"/>
      <c r="F42" s="7"/>
      <c r="G42" s="4">
        <v>15104030</v>
      </c>
      <c r="H42" s="8" t="s">
        <v>499</v>
      </c>
    </row>
    <row r="43" spans="1:9" ht="25.5">
      <c r="A43" s="17"/>
      <c r="B43" s="7"/>
      <c r="C43" s="4"/>
      <c r="D43" s="7"/>
      <c r="E43" s="4"/>
      <c r="F43" s="7"/>
      <c r="G43" s="4"/>
      <c r="H43" s="10" t="s">
        <v>500</v>
      </c>
    </row>
    <row r="44" spans="1:9">
      <c r="A44" s="17"/>
      <c r="B44" s="7"/>
      <c r="C44" s="4"/>
      <c r="D44" s="7"/>
      <c r="E44" s="4"/>
      <c r="F44" s="7"/>
      <c r="G44" s="4">
        <v>15104040</v>
      </c>
      <c r="H44" s="8" t="s">
        <v>501</v>
      </c>
    </row>
    <row r="45" spans="1:9">
      <c r="A45" s="17"/>
      <c r="B45" s="7"/>
      <c r="C45" s="4"/>
      <c r="D45" s="7"/>
      <c r="E45" s="4"/>
      <c r="F45" s="7"/>
      <c r="G45" s="4"/>
      <c r="H45" s="10" t="s">
        <v>502</v>
      </c>
    </row>
    <row r="46" spans="1:9">
      <c r="A46" s="17"/>
      <c r="B46" s="7"/>
      <c r="C46" s="4"/>
      <c r="D46" s="7"/>
      <c r="E46" s="4"/>
      <c r="F46" s="7"/>
      <c r="G46" s="4">
        <v>15104045</v>
      </c>
      <c r="H46" s="8" t="s">
        <v>503</v>
      </c>
    </row>
    <row r="47" spans="1:9">
      <c r="A47" s="17"/>
      <c r="B47" s="7"/>
      <c r="C47" s="4"/>
      <c r="D47" s="7"/>
      <c r="E47" s="4"/>
      <c r="F47" s="7"/>
      <c r="G47" s="4"/>
      <c r="H47" s="10" t="s">
        <v>504</v>
      </c>
    </row>
    <row r="48" spans="1:9">
      <c r="A48" s="17"/>
      <c r="B48" s="7"/>
      <c r="C48" s="4"/>
      <c r="D48" s="7"/>
      <c r="E48" s="4"/>
      <c r="F48" s="7"/>
      <c r="G48" s="4">
        <v>15104050</v>
      </c>
      <c r="H48" s="8" t="s">
        <v>505</v>
      </c>
    </row>
    <row r="49" spans="1:8">
      <c r="A49" s="17"/>
      <c r="B49" s="7"/>
      <c r="C49" s="4"/>
      <c r="D49" s="7"/>
      <c r="E49" s="4"/>
      <c r="F49" s="7"/>
      <c r="G49" s="4"/>
      <c r="H49" s="10" t="s">
        <v>506</v>
      </c>
    </row>
    <row r="50" spans="1:8">
      <c r="A50" s="17"/>
      <c r="B50" s="7"/>
      <c r="C50" s="4"/>
      <c r="D50" s="7"/>
      <c r="E50" s="4">
        <v>151050</v>
      </c>
      <c r="F50" s="7" t="s">
        <v>181</v>
      </c>
      <c r="G50" s="4">
        <v>15105010</v>
      </c>
      <c r="H50" s="8" t="s">
        <v>182</v>
      </c>
    </row>
    <row r="51" spans="1:8">
      <c r="A51" s="17"/>
      <c r="B51" s="7"/>
      <c r="C51" s="4"/>
      <c r="D51" s="7"/>
      <c r="E51" s="4"/>
      <c r="F51" s="7"/>
      <c r="G51" s="4"/>
      <c r="H51" s="10" t="s">
        <v>183</v>
      </c>
    </row>
    <row r="52" spans="1:8">
      <c r="A52" s="17"/>
      <c r="B52" s="7"/>
      <c r="C52" s="4"/>
      <c r="D52" s="7"/>
      <c r="E52" s="4"/>
      <c r="F52" s="7"/>
      <c r="G52" s="4">
        <v>15105020</v>
      </c>
      <c r="H52" s="8" t="s">
        <v>184</v>
      </c>
    </row>
    <row r="53" spans="1:8">
      <c r="A53" s="17"/>
      <c r="B53" s="7"/>
      <c r="C53" s="4"/>
      <c r="D53" s="7"/>
      <c r="E53" s="4"/>
      <c r="F53" s="7"/>
      <c r="G53" s="4"/>
      <c r="H53" s="10" t="s">
        <v>185</v>
      </c>
    </row>
    <row r="54" spans="1:8">
      <c r="A54" s="17">
        <v>20</v>
      </c>
      <c r="B54" s="7" t="s">
        <v>44</v>
      </c>
      <c r="C54" s="4">
        <v>2010</v>
      </c>
      <c r="D54" s="7" t="s">
        <v>186</v>
      </c>
      <c r="E54" s="4">
        <v>201010</v>
      </c>
      <c r="F54" s="7" t="s">
        <v>490</v>
      </c>
      <c r="G54" s="4">
        <v>20101010</v>
      </c>
      <c r="H54" s="8" t="s">
        <v>187</v>
      </c>
    </row>
    <row r="55" spans="1:8">
      <c r="A55" s="17"/>
      <c r="B55" s="7"/>
      <c r="C55" s="4"/>
      <c r="D55" s="7"/>
      <c r="E55" s="4"/>
      <c r="F55" s="7"/>
      <c r="G55" s="4"/>
      <c r="H55" s="10" t="s">
        <v>188</v>
      </c>
    </row>
    <row r="56" spans="1:8">
      <c r="A56" s="17"/>
      <c r="B56" s="7"/>
      <c r="C56" s="4"/>
      <c r="D56" s="7"/>
      <c r="E56" s="4">
        <v>201020</v>
      </c>
      <c r="F56" s="7" t="s">
        <v>189</v>
      </c>
      <c r="G56" s="4">
        <v>20102010</v>
      </c>
      <c r="H56" s="8" t="s">
        <v>189</v>
      </c>
    </row>
    <row r="57" spans="1:8" ht="25.5">
      <c r="A57" s="17"/>
      <c r="B57" s="7"/>
      <c r="C57" s="4"/>
      <c r="D57" s="7"/>
      <c r="E57" s="4"/>
      <c r="F57" s="7"/>
      <c r="G57" s="4"/>
      <c r="H57" s="10" t="s">
        <v>190</v>
      </c>
    </row>
    <row r="58" spans="1:8">
      <c r="A58" s="17"/>
      <c r="B58" s="7"/>
      <c r="C58" s="4"/>
      <c r="D58" s="7"/>
      <c r="E58" s="4">
        <v>201030</v>
      </c>
      <c r="F58" s="7" t="s">
        <v>191</v>
      </c>
      <c r="G58" s="4">
        <v>20103010</v>
      </c>
      <c r="H58" s="8" t="s">
        <v>192</v>
      </c>
    </row>
    <row r="59" spans="1:8">
      <c r="A59" s="17"/>
      <c r="B59" s="7"/>
      <c r="C59" s="4"/>
      <c r="D59" s="7"/>
      <c r="E59" s="4"/>
      <c r="F59" s="7"/>
      <c r="G59" s="4" t="s">
        <v>1</v>
      </c>
      <c r="H59" s="10" t="s">
        <v>193</v>
      </c>
    </row>
    <row r="60" spans="1:8">
      <c r="A60" s="17"/>
      <c r="B60" s="7"/>
      <c r="C60" s="4"/>
      <c r="D60" s="7"/>
      <c r="E60" s="4">
        <v>201040</v>
      </c>
      <c r="F60" s="7" t="s">
        <v>194</v>
      </c>
      <c r="G60" s="4">
        <v>20104010</v>
      </c>
      <c r="H60" s="8" t="s">
        <v>195</v>
      </c>
    </row>
    <row r="61" spans="1:8">
      <c r="A61" s="17"/>
      <c r="B61" s="7"/>
      <c r="C61" s="4"/>
      <c r="D61" s="7"/>
      <c r="E61" s="4"/>
      <c r="F61" s="7"/>
      <c r="G61" s="4"/>
      <c r="H61" s="10" t="s">
        <v>196</v>
      </c>
    </row>
    <row r="62" spans="1:8">
      <c r="A62" s="17"/>
      <c r="B62" s="7"/>
      <c r="C62" s="4"/>
      <c r="D62" s="7"/>
      <c r="E62" s="4"/>
      <c r="F62" s="7"/>
      <c r="G62" s="4">
        <v>20104020</v>
      </c>
      <c r="H62" s="8" t="s">
        <v>197</v>
      </c>
    </row>
    <row r="63" spans="1:8" ht="25.5">
      <c r="A63" s="17"/>
      <c r="B63" s="7"/>
      <c r="C63" s="4"/>
      <c r="D63" s="7"/>
      <c r="E63" s="4"/>
      <c r="F63" s="7"/>
      <c r="G63" s="4"/>
      <c r="H63" s="10" t="s">
        <v>198</v>
      </c>
    </row>
    <row r="64" spans="1:8">
      <c r="A64" s="17"/>
      <c r="B64" s="7"/>
      <c r="C64" s="4"/>
      <c r="D64" s="7"/>
      <c r="E64" s="4">
        <v>201050</v>
      </c>
      <c r="F64" s="7" t="s">
        <v>199</v>
      </c>
      <c r="G64" s="4">
        <v>20105010</v>
      </c>
      <c r="H64" s="8" t="s">
        <v>199</v>
      </c>
    </row>
    <row r="65" spans="1:8" ht="25.5">
      <c r="A65" s="17"/>
      <c r="B65" s="7"/>
      <c r="C65" s="4"/>
      <c r="D65" s="7"/>
      <c r="E65" s="4"/>
      <c r="F65" s="7"/>
      <c r="G65" s="4"/>
      <c r="H65" s="10" t="s">
        <v>200</v>
      </c>
    </row>
    <row r="66" spans="1:8">
      <c r="A66" s="17"/>
      <c r="B66" s="7"/>
      <c r="C66" s="4"/>
      <c r="D66" s="7"/>
      <c r="E66" s="4">
        <v>201060</v>
      </c>
      <c r="F66" s="7" t="s">
        <v>201</v>
      </c>
      <c r="G66" s="4">
        <v>20106010</v>
      </c>
      <c r="H66" s="8" t="s">
        <v>507</v>
      </c>
    </row>
    <row r="67" spans="1:8">
      <c r="A67" s="17"/>
      <c r="B67" s="7"/>
      <c r="C67" s="4"/>
      <c r="D67" s="7"/>
      <c r="E67" s="4"/>
      <c r="F67" s="7"/>
      <c r="G67" s="4"/>
      <c r="H67" s="10" t="s">
        <v>508</v>
      </c>
    </row>
    <row r="68" spans="1:8">
      <c r="A68" s="17"/>
      <c r="B68" s="7"/>
      <c r="C68" s="4"/>
      <c r="D68" s="7"/>
      <c r="E68" s="4"/>
      <c r="F68" s="7"/>
      <c r="G68" s="4">
        <v>20106015</v>
      </c>
      <c r="H68" s="8" t="s">
        <v>509</v>
      </c>
    </row>
    <row r="69" spans="1:8" ht="25.5">
      <c r="A69" s="17"/>
      <c r="B69" s="7"/>
      <c r="C69" s="4"/>
      <c r="D69" s="7"/>
      <c r="E69" s="4"/>
      <c r="F69" s="7"/>
      <c r="G69" s="4"/>
      <c r="H69" s="10" t="s">
        <v>510</v>
      </c>
    </row>
    <row r="70" spans="1:8">
      <c r="A70" s="17"/>
      <c r="B70" s="7"/>
      <c r="C70" s="4"/>
      <c r="D70" s="7"/>
      <c r="E70" s="4"/>
      <c r="F70" s="7"/>
      <c r="G70" s="4">
        <v>20106020</v>
      </c>
      <c r="H70" s="8" t="s">
        <v>206</v>
      </c>
    </row>
    <row r="71" spans="1:8" ht="25.5">
      <c r="A71" s="17"/>
      <c r="B71" s="7"/>
      <c r="C71" s="4"/>
      <c r="D71" s="7"/>
      <c r="E71" s="4"/>
      <c r="F71" s="7"/>
      <c r="G71" s="4"/>
      <c r="H71" s="10" t="s">
        <v>207</v>
      </c>
    </row>
    <row r="72" spans="1:8">
      <c r="A72" s="17"/>
      <c r="B72" s="7"/>
      <c r="C72" s="4"/>
      <c r="D72" s="7"/>
      <c r="E72" s="4">
        <v>201070</v>
      </c>
      <c r="F72" s="7" t="s">
        <v>208</v>
      </c>
      <c r="G72" s="4">
        <v>20107010</v>
      </c>
      <c r="H72" s="20" t="s">
        <v>209</v>
      </c>
    </row>
    <row r="73" spans="1:8">
      <c r="A73" s="17"/>
      <c r="B73" s="7"/>
      <c r="C73" s="4"/>
      <c r="D73" s="7"/>
      <c r="E73" s="4"/>
      <c r="F73" s="7"/>
      <c r="G73" s="4"/>
      <c r="H73" s="10" t="s">
        <v>210</v>
      </c>
    </row>
    <row r="74" spans="1:8">
      <c r="A74" s="18"/>
      <c r="B74" s="19"/>
      <c r="C74" s="4">
        <v>2020</v>
      </c>
      <c r="D74" s="7" t="s">
        <v>211</v>
      </c>
      <c r="E74" s="4">
        <v>202010</v>
      </c>
      <c r="F74" s="7" t="s">
        <v>212</v>
      </c>
      <c r="G74" s="4">
        <v>20201010</v>
      </c>
      <c r="H74" s="8" t="s">
        <v>213</v>
      </c>
    </row>
    <row r="75" spans="1:8">
      <c r="A75" s="17"/>
      <c r="B75" s="7"/>
      <c r="C75" s="4"/>
      <c r="D75" s="7"/>
      <c r="E75" s="4"/>
      <c r="F75" s="7"/>
      <c r="G75" s="4"/>
      <c r="H75" s="15" t="s">
        <v>214</v>
      </c>
    </row>
    <row r="76" spans="1:8">
      <c r="A76" s="17"/>
      <c r="B76" s="7"/>
      <c r="C76" s="4"/>
      <c r="D76" s="7"/>
      <c r="E76" s="4"/>
      <c r="F76" s="7"/>
      <c r="G76" s="4">
        <v>20201050</v>
      </c>
      <c r="H76" s="8" t="s">
        <v>221</v>
      </c>
    </row>
    <row r="77" spans="1:8" ht="25.5">
      <c r="A77" s="17"/>
      <c r="B77" s="7"/>
      <c r="C77" s="4"/>
      <c r="D77" s="7"/>
      <c r="E77" s="4"/>
      <c r="F77" s="7"/>
      <c r="G77" s="4" t="s">
        <v>1</v>
      </c>
      <c r="H77" s="10" t="s">
        <v>222</v>
      </c>
    </row>
    <row r="78" spans="1:8">
      <c r="A78" s="17"/>
      <c r="B78" s="7"/>
      <c r="C78" s="4"/>
      <c r="D78" s="7"/>
      <c r="E78" s="4"/>
      <c r="F78" s="7"/>
      <c r="G78" s="4">
        <v>20201060</v>
      </c>
      <c r="H78" s="8" t="s">
        <v>223</v>
      </c>
    </row>
    <row r="79" spans="1:8">
      <c r="A79" s="17"/>
      <c r="B79" s="7"/>
      <c r="C79" s="4"/>
      <c r="D79" s="7"/>
      <c r="E79" s="4"/>
      <c r="F79" s="7"/>
      <c r="G79" s="4"/>
      <c r="H79" s="10" t="s">
        <v>224</v>
      </c>
    </row>
    <row r="80" spans="1:8">
      <c r="A80" s="17"/>
      <c r="B80" s="7"/>
      <c r="C80" s="4"/>
      <c r="D80" s="7"/>
      <c r="E80" s="4"/>
      <c r="F80" s="7"/>
      <c r="G80" s="4">
        <v>20201070</v>
      </c>
      <c r="H80" s="8" t="s">
        <v>225</v>
      </c>
    </row>
    <row r="81" spans="1:8" ht="38.25">
      <c r="A81" s="17"/>
      <c r="B81" s="7"/>
      <c r="C81" s="4"/>
      <c r="D81" s="7"/>
      <c r="E81" s="4"/>
      <c r="F81" s="7"/>
      <c r="G81" s="4"/>
      <c r="H81" s="10" t="s">
        <v>226</v>
      </c>
    </row>
    <row r="82" spans="1:8">
      <c r="A82" s="17"/>
      <c r="B82" s="7"/>
      <c r="C82" s="4"/>
      <c r="D82" s="7"/>
      <c r="E82" s="4"/>
      <c r="F82" s="7"/>
      <c r="G82" s="4">
        <v>20201080</v>
      </c>
      <c r="H82" s="8" t="s">
        <v>227</v>
      </c>
    </row>
    <row r="83" spans="1:8" ht="51">
      <c r="A83" s="17"/>
      <c r="B83" s="7"/>
      <c r="C83" s="4"/>
      <c r="D83" s="7"/>
      <c r="E83" s="4"/>
      <c r="F83" s="7"/>
      <c r="G83" s="4"/>
      <c r="H83" s="10" t="s">
        <v>228</v>
      </c>
    </row>
    <row r="84" spans="1:8">
      <c r="A84" s="17"/>
      <c r="B84" s="7"/>
      <c r="C84" s="4"/>
      <c r="D84" s="7"/>
      <c r="E84" s="4">
        <v>202020</v>
      </c>
      <c r="F84" s="7" t="s">
        <v>229</v>
      </c>
      <c r="G84" s="4">
        <v>20202010</v>
      </c>
      <c r="H84" s="8" t="s">
        <v>230</v>
      </c>
    </row>
    <row r="85" spans="1:8" ht="25.5">
      <c r="A85" s="17"/>
      <c r="B85" s="7"/>
      <c r="C85" s="4"/>
      <c r="D85" s="7"/>
      <c r="E85" s="4"/>
      <c r="F85" s="7"/>
      <c r="G85" s="4"/>
      <c r="H85" s="10" t="s">
        <v>220</v>
      </c>
    </row>
    <row r="86" spans="1:8">
      <c r="A86" s="17"/>
      <c r="B86" s="7"/>
      <c r="C86" s="4"/>
      <c r="D86" s="7"/>
      <c r="E86" s="4"/>
      <c r="F86" s="7"/>
      <c r="G86" s="4">
        <v>20202020</v>
      </c>
      <c r="H86" s="8" t="s">
        <v>231</v>
      </c>
    </row>
    <row r="87" spans="1:8" ht="38.25">
      <c r="A87" s="17"/>
      <c r="B87" s="7"/>
      <c r="C87" s="4"/>
      <c r="D87" s="7"/>
      <c r="E87" s="4"/>
      <c r="F87" s="7"/>
      <c r="G87" s="4"/>
      <c r="H87" s="10" t="s">
        <v>232</v>
      </c>
    </row>
    <row r="88" spans="1:8">
      <c r="A88" s="17"/>
      <c r="B88" s="7"/>
      <c r="C88" s="4">
        <v>2030</v>
      </c>
      <c r="D88" s="7" t="s">
        <v>233</v>
      </c>
      <c r="E88" s="4">
        <v>203010</v>
      </c>
      <c r="F88" s="4" t="s">
        <v>234</v>
      </c>
      <c r="G88" s="4">
        <v>20301010</v>
      </c>
      <c r="H88" s="8" t="s">
        <v>234</v>
      </c>
    </row>
    <row r="89" spans="1:8" ht="25.5">
      <c r="A89" s="17"/>
      <c r="B89" s="7"/>
      <c r="C89" s="4"/>
      <c r="D89" s="7"/>
      <c r="E89" s="4"/>
      <c r="F89" s="7"/>
      <c r="G89" s="4"/>
      <c r="H89" s="10" t="s">
        <v>235</v>
      </c>
    </row>
    <row r="90" spans="1:8">
      <c r="A90" s="17"/>
      <c r="B90" s="7"/>
      <c r="C90" s="4"/>
      <c r="D90" s="7"/>
      <c r="E90" s="4">
        <v>203020</v>
      </c>
      <c r="F90" s="7" t="s">
        <v>236</v>
      </c>
      <c r="G90" s="4">
        <v>20302010</v>
      </c>
      <c r="H90" s="8" t="s">
        <v>236</v>
      </c>
    </row>
    <row r="91" spans="1:8">
      <c r="A91" s="17"/>
      <c r="B91" s="7"/>
      <c r="C91" s="4"/>
      <c r="D91" s="7"/>
      <c r="E91" s="4"/>
      <c r="F91" s="7"/>
      <c r="G91" s="4"/>
      <c r="H91" s="10" t="s">
        <v>237</v>
      </c>
    </row>
    <row r="92" spans="1:8">
      <c r="A92" s="17"/>
      <c r="B92" s="7"/>
      <c r="C92" s="4"/>
      <c r="D92" s="7"/>
      <c r="E92" s="4">
        <v>203030</v>
      </c>
      <c r="F92" s="7" t="s">
        <v>238</v>
      </c>
      <c r="G92" s="4">
        <v>20303010</v>
      </c>
      <c r="H92" s="8" t="s">
        <v>238</v>
      </c>
    </row>
    <row r="93" spans="1:8">
      <c r="A93" s="17"/>
      <c r="B93" s="7"/>
      <c r="C93" s="4"/>
      <c r="D93" s="7"/>
      <c r="E93" s="4"/>
      <c r="F93" s="7"/>
      <c r="G93" s="4"/>
      <c r="H93" s="10" t="s">
        <v>239</v>
      </c>
    </row>
    <row r="94" spans="1:8">
      <c r="A94" s="17"/>
      <c r="B94" s="7"/>
      <c r="C94" s="4"/>
      <c r="D94" s="7"/>
      <c r="E94" s="4">
        <v>203040</v>
      </c>
      <c r="F94" s="7" t="s">
        <v>240</v>
      </c>
      <c r="G94" s="4">
        <v>20304010</v>
      </c>
      <c r="H94" s="8" t="s">
        <v>241</v>
      </c>
    </row>
    <row r="95" spans="1:8">
      <c r="A95" s="17"/>
      <c r="B95" s="7"/>
      <c r="C95" s="4"/>
      <c r="D95" s="7"/>
      <c r="E95" s="4"/>
      <c r="F95" s="7"/>
      <c r="G95" s="4"/>
      <c r="H95" s="10" t="s">
        <v>242</v>
      </c>
    </row>
    <row r="96" spans="1:8">
      <c r="A96" s="17"/>
      <c r="B96" s="7"/>
      <c r="C96" s="4"/>
      <c r="D96" s="7"/>
      <c r="E96" s="4"/>
      <c r="F96" s="7"/>
      <c r="G96" s="4">
        <v>20304020</v>
      </c>
      <c r="H96" s="8" t="s">
        <v>243</v>
      </c>
    </row>
    <row r="97" spans="1:8">
      <c r="A97" s="17"/>
      <c r="B97" s="7"/>
      <c r="C97" s="4"/>
      <c r="D97" s="7"/>
      <c r="E97" s="4"/>
      <c r="F97" s="7"/>
      <c r="G97" s="4"/>
      <c r="H97" s="10" t="s">
        <v>244</v>
      </c>
    </row>
    <row r="98" spans="1:8">
      <c r="A98" s="17"/>
      <c r="B98" s="7"/>
      <c r="C98" s="4"/>
      <c r="D98" s="7"/>
      <c r="E98" s="4">
        <v>203050</v>
      </c>
      <c r="F98" s="7" t="s">
        <v>245</v>
      </c>
      <c r="G98" s="4">
        <v>20305010</v>
      </c>
      <c r="H98" s="8" t="s">
        <v>246</v>
      </c>
    </row>
    <row r="99" spans="1:8">
      <c r="A99" s="17"/>
      <c r="B99" s="7"/>
      <c r="C99" s="4"/>
      <c r="D99" s="7"/>
      <c r="E99" s="4"/>
      <c r="F99" s="7"/>
      <c r="G99" s="4"/>
      <c r="H99" s="10" t="s">
        <v>247</v>
      </c>
    </row>
    <row r="100" spans="1:8">
      <c r="A100" s="17"/>
      <c r="B100" s="7"/>
      <c r="C100" s="4"/>
      <c r="D100" s="7"/>
      <c r="E100" s="4"/>
      <c r="F100" s="7"/>
      <c r="G100" s="4">
        <v>20305020</v>
      </c>
      <c r="H100" s="8" t="s">
        <v>248</v>
      </c>
    </row>
    <row r="101" spans="1:8">
      <c r="A101" s="17"/>
      <c r="B101" s="7"/>
      <c r="C101" s="4"/>
      <c r="D101" s="7"/>
      <c r="E101" s="4"/>
      <c r="F101" s="7"/>
      <c r="G101" s="4"/>
      <c r="H101" s="10" t="s">
        <v>249</v>
      </c>
    </row>
    <row r="102" spans="1:8">
      <c r="A102" s="17"/>
      <c r="B102" s="7"/>
      <c r="C102" s="4"/>
      <c r="D102" s="7"/>
      <c r="E102" s="4"/>
      <c r="F102" s="7"/>
      <c r="G102" s="4">
        <v>20305030</v>
      </c>
      <c r="H102" s="8" t="s">
        <v>250</v>
      </c>
    </row>
    <row r="103" spans="1:8">
      <c r="A103" s="17"/>
      <c r="B103" s="7"/>
      <c r="C103" s="4"/>
      <c r="D103" s="7"/>
      <c r="E103" s="4"/>
      <c r="F103" s="7"/>
      <c r="G103" s="4"/>
      <c r="H103" s="10" t="s">
        <v>251</v>
      </c>
    </row>
    <row r="104" spans="1:8">
      <c r="A104" s="17">
        <v>25</v>
      </c>
      <c r="B104" s="7" t="s">
        <v>491</v>
      </c>
      <c r="C104" s="4">
        <v>2510</v>
      </c>
      <c r="D104" s="7" t="s">
        <v>252</v>
      </c>
      <c r="E104" s="4">
        <v>251010</v>
      </c>
      <c r="F104" s="7" t="s">
        <v>253</v>
      </c>
      <c r="G104" s="4">
        <v>25101010</v>
      </c>
      <c r="H104" s="8" t="s">
        <v>254</v>
      </c>
    </row>
    <row r="105" spans="1:8">
      <c r="A105" s="17"/>
      <c r="B105" s="7"/>
      <c r="C105" s="4"/>
      <c r="D105" s="7"/>
      <c r="E105" s="4"/>
      <c r="F105" s="7"/>
      <c r="G105" s="4"/>
      <c r="H105" s="10" t="s">
        <v>255</v>
      </c>
    </row>
    <row r="106" spans="1:8">
      <c r="A106" s="17"/>
      <c r="B106" s="7"/>
      <c r="C106" s="4"/>
      <c r="D106" s="7"/>
      <c r="E106" s="4"/>
      <c r="F106" s="7"/>
      <c r="G106" s="4">
        <v>25101020</v>
      </c>
      <c r="H106" s="8" t="s">
        <v>256</v>
      </c>
    </row>
    <row r="107" spans="1:8">
      <c r="A107" s="17"/>
      <c r="B107" s="7"/>
      <c r="C107" s="4"/>
      <c r="D107" s="7"/>
      <c r="E107" s="4"/>
      <c r="F107" s="7"/>
      <c r="G107" s="4"/>
      <c r="H107" s="10" t="s">
        <v>257</v>
      </c>
    </row>
    <row r="108" spans="1:8">
      <c r="A108" s="17"/>
      <c r="B108" s="7"/>
      <c r="C108" s="4"/>
      <c r="D108" s="7"/>
      <c r="E108" s="4">
        <v>251020</v>
      </c>
      <c r="F108" s="7" t="s">
        <v>258</v>
      </c>
      <c r="G108" s="4">
        <v>25102010</v>
      </c>
      <c r="H108" s="8" t="s">
        <v>259</v>
      </c>
    </row>
    <row r="109" spans="1:8" ht="25.5">
      <c r="A109" s="17"/>
      <c r="B109" s="7"/>
      <c r="C109" s="4"/>
      <c r="D109" s="7" t="s">
        <v>1</v>
      </c>
      <c r="E109" s="4"/>
      <c r="F109" s="7" t="s">
        <v>1</v>
      </c>
      <c r="G109" s="4"/>
      <c r="H109" s="10" t="s">
        <v>260</v>
      </c>
    </row>
    <row r="110" spans="1:8">
      <c r="A110" s="17"/>
      <c r="B110" s="7"/>
      <c r="C110" s="4"/>
      <c r="D110" s="7"/>
      <c r="E110" s="4"/>
      <c r="F110" s="7"/>
      <c r="G110" s="4">
        <v>25102020</v>
      </c>
      <c r="H110" s="8" t="s">
        <v>261</v>
      </c>
    </row>
    <row r="111" spans="1:8">
      <c r="A111" s="17"/>
      <c r="B111" s="7"/>
      <c r="C111" s="4"/>
      <c r="D111" s="7"/>
      <c r="E111" s="4"/>
      <c r="F111" s="7"/>
      <c r="G111" s="4"/>
      <c r="H111" s="10" t="s">
        <v>262</v>
      </c>
    </row>
    <row r="112" spans="1:8">
      <c r="A112" s="17"/>
      <c r="B112" s="7"/>
      <c r="C112" s="4">
        <v>2520</v>
      </c>
      <c r="D112" s="7" t="s">
        <v>263</v>
      </c>
      <c r="E112" s="4">
        <v>252010</v>
      </c>
      <c r="F112" s="7" t="s">
        <v>264</v>
      </c>
      <c r="G112" s="4">
        <v>25201010</v>
      </c>
      <c r="H112" s="8" t="s">
        <v>511</v>
      </c>
    </row>
    <row r="113" spans="1:8" ht="38.25">
      <c r="A113" s="17"/>
      <c r="B113" s="7"/>
      <c r="C113" s="4"/>
      <c r="D113" s="7"/>
      <c r="E113" s="4"/>
      <c r="F113" s="7"/>
      <c r="G113" s="4"/>
      <c r="H113" s="10" t="s">
        <v>512</v>
      </c>
    </row>
    <row r="114" spans="1:8">
      <c r="A114" s="17"/>
      <c r="B114" s="7"/>
      <c r="C114" s="4"/>
      <c r="D114" s="7"/>
      <c r="E114" s="4"/>
      <c r="F114" s="7"/>
      <c r="G114" s="4">
        <v>25201020</v>
      </c>
      <c r="H114" s="8" t="s">
        <v>267</v>
      </c>
    </row>
    <row r="115" spans="1:8">
      <c r="A115" s="17"/>
      <c r="B115" s="7"/>
      <c r="C115" s="4"/>
      <c r="D115" s="7"/>
      <c r="E115" s="4"/>
      <c r="F115" s="7"/>
      <c r="G115" s="4"/>
      <c r="H115" s="10" t="s">
        <v>268</v>
      </c>
    </row>
    <row r="116" spans="1:8">
      <c r="A116" s="17"/>
      <c r="B116" s="7"/>
      <c r="C116" s="4"/>
      <c r="D116" s="7"/>
      <c r="E116" s="4"/>
      <c r="F116" s="7"/>
      <c r="G116" s="4">
        <v>25201030</v>
      </c>
      <c r="H116" s="8" t="s">
        <v>269</v>
      </c>
    </row>
    <row r="117" spans="1:8">
      <c r="A117" s="17"/>
      <c r="B117" s="7"/>
      <c r="C117" s="4"/>
      <c r="D117" s="7"/>
      <c r="E117" s="4"/>
      <c r="F117" s="7"/>
      <c r="G117" s="4"/>
      <c r="H117" s="10" t="s">
        <v>270</v>
      </c>
    </row>
    <row r="118" spans="1:8">
      <c r="A118" s="17"/>
      <c r="B118" s="7"/>
      <c r="C118" s="4"/>
      <c r="D118" s="7"/>
      <c r="E118" s="4"/>
      <c r="F118" s="7"/>
      <c r="G118" s="4">
        <v>25201040</v>
      </c>
      <c r="H118" s="8" t="s">
        <v>271</v>
      </c>
    </row>
    <row r="119" spans="1:8" ht="38.25">
      <c r="A119" s="17"/>
      <c r="B119" s="7"/>
      <c r="C119" s="4"/>
      <c r="D119" s="7"/>
      <c r="E119" s="4"/>
      <c r="F119" s="7"/>
      <c r="G119" s="4"/>
      <c r="H119" s="10" t="s">
        <v>272</v>
      </c>
    </row>
    <row r="120" spans="1:8">
      <c r="A120" s="17"/>
      <c r="B120" s="7"/>
      <c r="C120" s="4"/>
      <c r="D120" s="7"/>
      <c r="E120" s="4"/>
      <c r="F120" s="7"/>
      <c r="G120" s="4">
        <v>25201050</v>
      </c>
      <c r="H120" s="8" t="s">
        <v>273</v>
      </c>
    </row>
    <row r="121" spans="1:8" ht="25.5">
      <c r="A121" s="17"/>
      <c r="B121" s="7"/>
      <c r="C121" s="4"/>
      <c r="D121" s="7"/>
      <c r="E121" s="4"/>
      <c r="F121" s="7"/>
      <c r="G121" s="4"/>
      <c r="H121" s="10" t="s">
        <v>274</v>
      </c>
    </row>
    <row r="122" spans="1:8">
      <c r="A122" s="17"/>
      <c r="B122" s="7"/>
      <c r="C122" s="4"/>
      <c r="D122" s="7"/>
      <c r="E122" s="4">
        <v>252020</v>
      </c>
      <c r="F122" s="7" t="s">
        <v>513</v>
      </c>
      <c r="G122" s="4">
        <v>25202010</v>
      </c>
      <c r="H122" s="8" t="s">
        <v>275</v>
      </c>
    </row>
    <row r="123" spans="1:8">
      <c r="A123" s="17"/>
      <c r="B123" s="7"/>
      <c r="C123" s="4"/>
      <c r="D123" s="7"/>
      <c r="E123" s="4"/>
      <c r="F123" s="7"/>
      <c r="G123" s="4"/>
      <c r="H123" s="10" t="s">
        <v>276</v>
      </c>
    </row>
    <row r="124" spans="1:8">
      <c r="A124" s="18"/>
      <c r="B124" s="19"/>
      <c r="C124" s="4"/>
      <c r="D124" s="7"/>
      <c r="E124" s="4">
        <v>252030</v>
      </c>
      <c r="F124" s="7" t="s">
        <v>277</v>
      </c>
      <c r="G124" s="4">
        <v>25203010</v>
      </c>
      <c r="H124" s="8" t="s">
        <v>278</v>
      </c>
    </row>
    <row r="125" spans="1:8" ht="25.5">
      <c r="A125" s="17"/>
      <c r="B125" s="7"/>
      <c r="C125" s="4"/>
      <c r="D125" s="7"/>
      <c r="E125" s="4"/>
      <c r="F125" s="7"/>
      <c r="G125" s="4"/>
      <c r="H125" s="10" t="s">
        <v>279</v>
      </c>
    </row>
    <row r="126" spans="1:8">
      <c r="A126" s="17"/>
      <c r="B126" s="7"/>
      <c r="C126" s="4"/>
      <c r="D126" s="7"/>
      <c r="E126" s="4"/>
      <c r="F126" s="7"/>
      <c r="G126" s="4">
        <v>25203020</v>
      </c>
      <c r="H126" s="8" t="s">
        <v>280</v>
      </c>
    </row>
    <row r="127" spans="1:8">
      <c r="A127" s="17"/>
      <c r="B127" s="7"/>
      <c r="C127" s="4"/>
      <c r="D127" s="7"/>
      <c r="E127" s="4"/>
      <c r="F127" s="7"/>
      <c r="G127" s="4"/>
      <c r="H127" s="10" t="s">
        <v>281</v>
      </c>
    </row>
    <row r="128" spans="1:8">
      <c r="A128" s="17"/>
      <c r="B128" s="7"/>
      <c r="C128" s="4"/>
      <c r="D128" s="7"/>
      <c r="E128" s="4"/>
      <c r="F128" s="7"/>
      <c r="G128" s="4">
        <v>25203030</v>
      </c>
      <c r="H128" s="8" t="s">
        <v>282</v>
      </c>
    </row>
    <row r="129" spans="1:8">
      <c r="A129" s="17"/>
      <c r="B129" s="7"/>
      <c r="C129" s="4"/>
      <c r="D129" s="7"/>
      <c r="E129" s="4"/>
      <c r="F129" s="7"/>
      <c r="G129" s="4"/>
      <c r="H129" s="10" t="s">
        <v>283</v>
      </c>
    </row>
    <row r="130" spans="1:8">
      <c r="A130" s="17"/>
      <c r="B130" s="7"/>
      <c r="C130" s="4">
        <v>2530</v>
      </c>
      <c r="D130" s="7" t="s">
        <v>284</v>
      </c>
      <c r="E130" s="4">
        <v>253010</v>
      </c>
      <c r="F130" s="7" t="s">
        <v>285</v>
      </c>
      <c r="G130" s="4">
        <v>25301010</v>
      </c>
      <c r="H130" s="8" t="s">
        <v>286</v>
      </c>
    </row>
    <row r="131" spans="1:8">
      <c r="A131" s="17"/>
      <c r="B131" s="7"/>
      <c r="C131" s="4"/>
      <c r="D131" s="7"/>
      <c r="E131" s="4"/>
      <c r="F131" s="7"/>
      <c r="G131" s="4"/>
      <c r="H131" s="10" t="s">
        <v>287</v>
      </c>
    </row>
    <row r="132" spans="1:8">
      <c r="A132" s="17"/>
      <c r="B132" s="7"/>
      <c r="C132" s="4"/>
      <c r="D132" s="7"/>
      <c r="E132" s="4"/>
      <c r="F132" s="7"/>
      <c r="G132" s="4">
        <v>25301020</v>
      </c>
      <c r="H132" s="8" t="s">
        <v>288</v>
      </c>
    </row>
    <row r="133" spans="1:8" ht="25.5">
      <c r="A133" s="17"/>
      <c r="B133" s="7"/>
      <c r="C133" s="4"/>
      <c r="D133" s="7"/>
      <c r="E133" s="4"/>
      <c r="F133" s="7"/>
      <c r="G133" s="4"/>
      <c r="H133" s="10" t="s">
        <v>289</v>
      </c>
    </row>
    <row r="134" spans="1:8">
      <c r="A134" s="17"/>
      <c r="B134" s="7"/>
      <c r="C134" s="4"/>
      <c r="D134" s="7"/>
      <c r="E134" s="4"/>
      <c r="F134" s="7"/>
      <c r="G134" s="4">
        <v>25301030</v>
      </c>
      <c r="H134" s="8" t="s">
        <v>290</v>
      </c>
    </row>
    <row r="135" spans="1:8" ht="25.5">
      <c r="A135" s="17"/>
      <c r="B135" s="7"/>
      <c r="C135" s="4"/>
      <c r="D135" s="7"/>
      <c r="E135" s="4"/>
      <c r="F135" s="7"/>
      <c r="G135" s="4"/>
      <c r="H135" s="10" t="s">
        <v>291</v>
      </c>
    </row>
    <row r="136" spans="1:8">
      <c r="A136" s="17"/>
      <c r="B136" s="7"/>
      <c r="C136" s="4"/>
      <c r="D136" s="7"/>
      <c r="E136" s="4"/>
      <c r="F136" s="7"/>
      <c r="G136" s="4">
        <v>25301040</v>
      </c>
      <c r="H136" s="8" t="s">
        <v>292</v>
      </c>
    </row>
    <row r="137" spans="1:8">
      <c r="A137" s="17"/>
      <c r="B137" s="7"/>
      <c r="C137" s="4"/>
      <c r="D137" s="7"/>
      <c r="E137" s="4"/>
      <c r="F137" s="7"/>
      <c r="G137" s="4"/>
      <c r="H137" s="10" t="s">
        <v>293</v>
      </c>
    </row>
    <row r="138" spans="1:8">
      <c r="A138" s="17"/>
      <c r="B138" s="7"/>
      <c r="C138" s="4"/>
      <c r="D138" s="7"/>
      <c r="E138" s="4">
        <v>253020</v>
      </c>
      <c r="F138" s="7" t="s">
        <v>294</v>
      </c>
      <c r="G138" s="4">
        <v>25302010</v>
      </c>
      <c r="H138" s="8" t="s">
        <v>295</v>
      </c>
    </row>
    <row r="139" spans="1:8" ht="25.5">
      <c r="A139" s="17"/>
      <c r="B139" s="7"/>
      <c r="C139" s="4"/>
      <c r="D139" s="7"/>
      <c r="E139" s="4"/>
      <c r="F139" s="7"/>
      <c r="G139" s="4"/>
      <c r="H139" s="10" t="s">
        <v>296</v>
      </c>
    </row>
    <row r="140" spans="1:8">
      <c r="A140" s="17"/>
      <c r="B140" s="7"/>
      <c r="C140" s="4"/>
      <c r="D140" s="7"/>
      <c r="E140" s="4"/>
      <c r="F140" s="7"/>
      <c r="G140" s="4">
        <v>25302020</v>
      </c>
      <c r="H140" s="8" t="s">
        <v>297</v>
      </c>
    </row>
    <row r="141" spans="1:8" ht="25.5">
      <c r="A141" s="17"/>
      <c r="B141" s="7"/>
      <c r="C141" s="4"/>
      <c r="D141" s="7"/>
      <c r="E141" s="4"/>
      <c r="F141" s="7"/>
      <c r="G141" s="4"/>
      <c r="H141" s="15" t="s">
        <v>298</v>
      </c>
    </row>
    <row r="142" spans="1:8" ht="25.5">
      <c r="A142" s="17"/>
      <c r="B142" s="29"/>
      <c r="C142" s="30">
        <v>2540</v>
      </c>
      <c r="D142" s="31" t="s">
        <v>482</v>
      </c>
      <c r="E142" s="30">
        <v>254010</v>
      </c>
      <c r="F142" s="31" t="s">
        <v>482</v>
      </c>
      <c r="G142" s="32">
        <v>25401010</v>
      </c>
      <c r="H142" s="33" t="s">
        <v>477</v>
      </c>
    </row>
    <row r="143" spans="1:8">
      <c r="A143" s="17"/>
      <c r="B143" s="29"/>
      <c r="C143" s="30"/>
      <c r="D143" s="30"/>
      <c r="E143" s="30"/>
      <c r="F143" s="30"/>
      <c r="G143" s="32"/>
      <c r="H143" s="34" t="s">
        <v>37</v>
      </c>
    </row>
    <row r="144" spans="1:8" s="82" customFormat="1">
      <c r="A144" s="17"/>
      <c r="B144" s="29"/>
      <c r="C144" s="30"/>
      <c r="D144" s="30"/>
      <c r="E144" s="30"/>
      <c r="F144" s="30"/>
      <c r="G144" s="32">
        <v>25401020</v>
      </c>
      <c r="H144" s="33" t="s">
        <v>478</v>
      </c>
    </row>
    <row r="145" spans="1:8" s="82" customFormat="1" ht="25.5">
      <c r="A145" s="17"/>
      <c r="B145" s="29"/>
      <c r="C145" s="30"/>
      <c r="D145" s="30"/>
      <c r="E145" s="30"/>
      <c r="F145" s="30"/>
      <c r="G145" s="32"/>
      <c r="H145" s="34" t="s">
        <v>38</v>
      </c>
    </row>
    <row r="146" spans="1:8">
      <c r="A146" s="17"/>
      <c r="B146" s="29"/>
      <c r="C146" s="30"/>
      <c r="D146" s="30"/>
      <c r="E146" s="30"/>
      <c r="F146" s="30"/>
      <c r="G146" s="32">
        <v>25401025</v>
      </c>
      <c r="H146" s="33" t="s">
        <v>479</v>
      </c>
    </row>
    <row r="147" spans="1:8">
      <c r="A147" s="17"/>
      <c r="B147" s="29"/>
      <c r="C147" s="30"/>
      <c r="D147" s="30"/>
      <c r="E147" s="30"/>
      <c r="F147" s="30"/>
      <c r="G147" s="32"/>
      <c r="H147" s="34" t="s">
        <v>87</v>
      </c>
    </row>
    <row r="148" spans="1:8">
      <c r="A148" s="17"/>
      <c r="B148" s="29"/>
      <c r="C148" s="30"/>
      <c r="D148" s="30"/>
      <c r="E148" s="30"/>
      <c r="F148" s="30"/>
      <c r="G148" s="32">
        <v>25401030</v>
      </c>
      <c r="H148" s="33" t="s">
        <v>480</v>
      </c>
    </row>
    <row r="149" spans="1:8" ht="25.5">
      <c r="A149" s="17"/>
      <c r="B149" s="29"/>
      <c r="C149" s="30"/>
      <c r="D149" s="30"/>
      <c r="E149" s="30"/>
      <c r="F149" s="30"/>
      <c r="G149" s="32"/>
      <c r="H149" s="34" t="s">
        <v>48</v>
      </c>
    </row>
    <row r="150" spans="1:8">
      <c r="A150" s="17"/>
      <c r="B150" s="29"/>
      <c r="C150" s="30"/>
      <c r="D150" s="30"/>
      <c r="E150" s="30"/>
      <c r="F150" s="30"/>
      <c r="G150" s="32">
        <v>25401040</v>
      </c>
      <c r="H150" s="33" t="s">
        <v>481</v>
      </c>
    </row>
    <row r="151" spans="1:8">
      <c r="A151" s="17"/>
      <c r="B151" s="29"/>
      <c r="C151" s="30"/>
      <c r="D151" s="30"/>
      <c r="E151" s="30"/>
      <c r="F151" s="30"/>
      <c r="G151" s="32"/>
      <c r="H151" s="34" t="s">
        <v>39</v>
      </c>
    </row>
    <row r="152" spans="1:8">
      <c r="A152" s="17"/>
      <c r="B152" s="7"/>
      <c r="C152" s="4">
        <v>2550</v>
      </c>
      <c r="D152" s="7" t="s">
        <v>299</v>
      </c>
      <c r="E152" s="4">
        <v>255010</v>
      </c>
      <c r="F152" s="7" t="s">
        <v>300</v>
      </c>
      <c r="G152" s="4">
        <v>25501010</v>
      </c>
      <c r="H152" s="8" t="s">
        <v>300</v>
      </c>
    </row>
    <row r="153" spans="1:8">
      <c r="A153" s="17"/>
      <c r="B153" s="7"/>
      <c r="C153" s="4"/>
      <c r="D153" s="7"/>
      <c r="E153" s="4"/>
      <c r="F153" s="7"/>
      <c r="G153" s="4"/>
      <c r="H153" s="10" t="s">
        <v>301</v>
      </c>
    </row>
    <row r="154" spans="1:8" ht="25.5">
      <c r="A154" s="17"/>
      <c r="B154" s="7"/>
      <c r="C154" s="4"/>
      <c r="D154" s="7"/>
      <c r="E154" s="4">
        <v>255020</v>
      </c>
      <c r="F154" s="7" t="s">
        <v>304</v>
      </c>
      <c r="G154" s="4">
        <v>25502020</v>
      </c>
      <c r="H154" s="8" t="s">
        <v>304</v>
      </c>
    </row>
    <row r="155" spans="1:8" ht="25.5">
      <c r="A155" s="17"/>
      <c r="B155" s="7"/>
      <c r="C155" s="1"/>
      <c r="D155" s="2"/>
      <c r="E155" s="1"/>
      <c r="F155" s="2"/>
      <c r="G155" s="1"/>
      <c r="H155" s="3" t="s">
        <v>514</v>
      </c>
    </row>
    <row r="156" spans="1:8">
      <c r="A156" s="17"/>
      <c r="B156" s="7"/>
      <c r="C156" s="1"/>
      <c r="D156" s="2"/>
      <c r="E156" s="4">
        <v>255030</v>
      </c>
      <c r="F156" s="7" t="s">
        <v>305</v>
      </c>
      <c r="G156" s="4">
        <v>25503010</v>
      </c>
      <c r="H156" s="8" t="s">
        <v>306</v>
      </c>
    </row>
    <row r="157" spans="1:8">
      <c r="A157" s="17"/>
      <c r="B157" s="7"/>
      <c r="C157" s="1"/>
      <c r="D157" s="2"/>
      <c r="E157" s="4"/>
      <c r="F157" s="7"/>
      <c r="G157" s="4"/>
      <c r="H157" s="10" t="s">
        <v>307</v>
      </c>
    </row>
    <row r="158" spans="1:8">
      <c r="A158" s="17"/>
      <c r="B158" s="7"/>
      <c r="C158" s="1"/>
      <c r="D158" s="2"/>
      <c r="E158" s="4"/>
      <c r="F158" s="7"/>
      <c r="G158" s="4">
        <v>25503020</v>
      </c>
      <c r="H158" s="8" t="s">
        <v>308</v>
      </c>
    </row>
    <row r="159" spans="1:8" ht="25.5">
      <c r="A159" s="17"/>
      <c r="B159" s="7"/>
      <c r="C159" s="1"/>
      <c r="D159" s="2"/>
      <c r="E159" s="4"/>
      <c r="F159" s="7"/>
      <c r="G159" s="4"/>
      <c r="H159" s="10" t="s">
        <v>309</v>
      </c>
    </row>
    <row r="160" spans="1:8">
      <c r="A160" s="17"/>
      <c r="B160" s="7"/>
      <c r="C160" s="1"/>
      <c r="D160" s="2"/>
      <c r="E160" s="4">
        <v>255040</v>
      </c>
      <c r="F160" s="7" t="s">
        <v>310</v>
      </c>
      <c r="G160" s="4">
        <v>25504010</v>
      </c>
      <c r="H160" s="8" t="s">
        <v>311</v>
      </c>
    </row>
    <row r="161" spans="1:8">
      <c r="A161" s="17"/>
      <c r="B161" s="7"/>
      <c r="C161" s="1"/>
      <c r="D161" s="2"/>
      <c r="E161" s="1"/>
      <c r="F161" s="2"/>
      <c r="G161" s="1"/>
      <c r="H161" s="3" t="s">
        <v>515</v>
      </c>
    </row>
    <row r="162" spans="1:8">
      <c r="A162" s="17"/>
      <c r="B162" s="7"/>
      <c r="C162" s="4"/>
      <c r="D162" s="7"/>
      <c r="E162" s="4"/>
      <c r="F162" s="7"/>
      <c r="G162" s="4">
        <v>25504020</v>
      </c>
      <c r="H162" s="8" t="s">
        <v>313</v>
      </c>
    </row>
    <row r="163" spans="1:8">
      <c r="A163" s="17"/>
      <c r="B163" s="7"/>
      <c r="C163" s="4"/>
      <c r="D163" s="7"/>
      <c r="E163" s="4"/>
      <c r="F163" s="7"/>
      <c r="G163" s="4"/>
      <c r="H163" s="10" t="s">
        <v>314</v>
      </c>
    </row>
    <row r="164" spans="1:8">
      <c r="A164" s="17"/>
      <c r="B164" s="7"/>
      <c r="C164" s="4"/>
      <c r="D164" s="7"/>
      <c r="E164" s="4"/>
      <c r="F164" s="7"/>
      <c r="G164" s="4">
        <v>25504030</v>
      </c>
      <c r="H164" s="8" t="s">
        <v>315</v>
      </c>
    </row>
    <row r="165" spans="1:8">
      <c r="A165" s="17"/>
      <c r="B165" s="7"/>
      <c r="C165" s="4"/>
      <c r="D165" s="7"/>
      <c r="E165" s="4"/>
      <c r="F165" s="7"/>
      <c r="G165" s="4"/>
      <c r="H165" s="10" t="s">
        <v>316</v>
      </c>
    </row>
    <row r="166" spans="1:8">
      <c r="A166" s="17"/>
      <c r="B166" s="7"/>
      <c r="C166" s="4"/>
      <c r="D166" s="7"/>
      <c r="E166" s="4"/>
      <c r="F166" s="7"/>
      <c r="G166" s="4">
        <v>25504040</v>
      </c>
      <c r="H166" s="8" t="s">
        <v>317</v>
      </c>
    </row>
    <row r="167" spans="1:8" ht="25.5">
      <c r="A167" s="17"/>
      <c r="B167" s="7"/>
      <c r="C167" s="4"/>
      <c r="D167" s="7"/>
      <c r="E167" s="4"/>
      <c r="F167" s="7"/>
      <c r="G167" s="4"/>
      <c r="H167" s="10" t="s">
        <v>318</v>
      </c>
    </row>
    <row r="168" spans="1:8">
      <c r="A168" s="17"/>
      <c r="B168" s="7"/>
      <c r="C168" s="4"/>
      <c r="D168" s="7"/>
      <c r="E168" s="4"/>
      <c r="F168" s="7"/>
      <c r="G168" s="4">
        <v>25504050</v>
      </c>
      <c r="H168" s="8" t="s">
        <v>319</v>
      </c>
    </row>
    <row r="169" spans="1:8" ht="25.5">
      <c r="A169" s="17"/>
      <c r="B169" s="7"/>
      <c r="C169" s="4"/>
      <c r="D169" s="7"/>
      <c r="E169" s="4"/>
      <c r="F169" s="7"/>
      <c r="G169" s="4"/>
      <c r="H169" s="10" t="s">
        <v>320</v>
      </c>
    </row>
    <row r="170" spans="1:8">
      <c r="A170" s="17"/>
      <c r="B170" s="7"/>
      <c r="C170" s="4"/>
      <c r="D170" s="7"/>
      <c r="E170" s="4"/>
      <c r="F170" s="7"/>
      <c r="G170" s="4">
        <v>25504060</v>
      </c>
      <c r="H170" s="8" t="s">
        <v>321</v>
      </c>
    </row>
    <row r="171" spans="1:8" ht="25.5">
      <c r="A171" s="17"/>
      <c r="B171" s="7"/>
      <c r="C171" s="4"/>
      <c r="D171" s="7"/>
      <c r="E171" s="4"/>
      <c r="F171" s="7"/>
      <c r="G171" s="4"/>
      <c r="H171" s="10" t="s">
        <v>322</v>
      </c>
    </row>
    <row r="172" spans="1:8">
      <c r="A172" s="17">
        <v>30</v>
      </c>
      <c r="B172" s="7" t="s">
        <v>492</v>
      </c>
      <c r="C172" s="4">
        <v>3010</v>
      </c>
      <c r="D172" s="7" t="s">
        <v>323</v>
      </c>
      <c r="E172" s="4">
        <v>301010</v>
      </c>
      <c r="F172" s="7" t="s">
        <v>323</v>
      </c>
      <c r="G172" s="4">
        <v>30101010</v>
      </c>
      <c r="H172" s="8" t="s">
        <v>324</v>
      </c>
    </row>
    <row r="173" spans="1:8">
      <c r="A173" s="17"/>
      <c r="B173" s="7"/>
      <c r="C173" s="4"/>
      <c r="D173" s="7"/>
      <c r="E173" s="4"/>
      <c r="F173" s="7"/>
      <c r="G173" s="4"/>
      <c r="H173" s="10" t="s">
        <v>325</v>
      </c>
    </row>
    <row r="174" spans="1:8">
      <c r="A174" s="17"/>
      <c r="B174" s="7"/>
      <c r="C174" s="4"/>
      <c r="D174" s="7"/>
      <c r="E174" s="4"/>
      <c r="F174" s="7"/>
      <c r="G174" s="4">
        <v>30101020</v>
      </c>
      <c r="H174" s="8" t="s">
        <v>326</v>
      </c>
    </row>
    <row r="175" spans="1:8">
      <c r="A175" s="17"/>
      <c r="B175" s="7"/>
      <c r="C175" s="4"/>
      <c r="D175" s="7"/>
      <c r="E175" s="4"/>
      <c r="F175" s="7"/>
      <c r="G175" s="4"/>
      <c r="H175" s="10" t="s">
        <v>327</v>
      </c>
    </row>
    <row r="176" spans="1:8">
      <c r="A176" s="17"/>
      <c r="B176" s="7"/>
      <c r="C176" s="4"/>
      <c r="D176" s="7"/>
      <c r="E176" s="4"/>
      <c r="F176" s="7"/>
      <c r="G176" s="4">
        <v>30101030</v>
      </c>
      <c r="H176" s="8" t="s">
        <v>328</v>
      </c>
    </row>
    <row r="177" spans="1:8">
      <c r="A177" s="17"/>
      <c r="B177" s="7"/>
      <c r="C177" s="4"/>
      <c r="D177" s="7"/>
      <c r="E177" s="4"/>
      <c r="F177" s="7"/>
      <c r="G177" s="4"/>
      <c r="H177" s="10" t="s">
        <v>329</v>
      </c>
    </row>
    <row r="178" spans="1:8">
      <c r="A178" s="17"/>
      <c r="B178" s="7"/>
      <c r="C178" s="4"/>
      <c r="D178" s="7"/>
      <c r="E178" s="4"/>
      <c r="F178" s="7"/>
      <c r="G178" s="4">
        <v>30101040</v>
      </c>
      <c r="H178" s="8" t="s">
        <v>330</v>
      </c>
    </row>
    <row r="179" spans="1:8" ht="25.5">
      <c r="A179" s="17"/>
      <c r="B179" s="7"/>
      <c r="C179" s="4"/>
      <c r="D179" s="7"/>
      <c r="E179" s="4"/>
      <c r="F179" s="7"/>
      <c r="G179" s="4"/>
      <c r="H179" s="24" t="s">
        <v>331</v>
      </c>
    </row>
    <row r="180" spans="1:8">
      <c r="A180" s="17"/>
      <c r="B180" s="7"/>
      <c r="C180" s="4">
        <v>3020</v>
      </c>
      <c r="D180" s="7" t="s">
        <v>332</v>
      </c>
      <c r="E180" s="4">
        <v>302010</v>
      </c>
      <c r="F180" s="7" t="s">
        <v>333</v>
      </c>
      <c r="G180" s="4">
        <v>30201010</v>
      </c>
      <c r="H180" s="8" t="s">
        <v>334</v>
      </c>
    </row>
    <row r="181" spans="1:8">
      <c r="A181" s="17"/>
      <c r="B181" s="7"/>
      <c r="C181" s="4"/>
      <c r="D181" s="7"/>
      <c r="E181" s="4"/>
      <c r="F181" s="7"/>
      <c r="G181" s="4"/>
      <c r="H181" s="15" t="s">
        <v>335</v>
      </c>
    </row>
    <row r="182" spans="1:8">
      <c r="A182" s="17"/>
      <c r="B182" s="7"/>
      <c r="C182" s="4"/>
      <c r="D182" s="7"/>
      <c r="E182" s="4"/>
      <c r="F182" s="7"/>
      <c r="G182" s="4">
        <v>30201020</v>
      </c>
      <c r="H182" s="8" t="s">
        <v>336</v>
      </c>
    </row>
    <row r="183" spans="1:8">
      <c r="A183" s="17"/>
      <c r="B183" s="7"/>
      <c r="C183" s="4"/>
      <c r="D183" s="7"/>
      <c r="E183" s="4"/>
      <c r="F183" s="7"/>
      <c r="G183" s="4"/>
      <c r="H183" s="10" t="s">
        <v>337</v>
      </c>
    </row>
    <row r="184" spans="1:8">
      <c r="A184" s="17"/>
      <c r="B184" s="7"/>
      <c r="C184" s="4"/>
      <c r="D184" s="7"/>
      <c r="E184" s="4"/>
      <c r="F184" s="7"/>
      <c r="G184" s="4">
        <v>30201030</v>
      </c>
      <c r="H184" s="8" t="s">
        <v>338</v>
      </c>
    </row>
    <row r="185" spans="1:8">
      <c r="A185" s="17"/>
      <c r="B185" s="7"/>
      <c r="C185" s="4"/>
      <c r="D185" s="7"/>
      <c r="E185" s="4"/>
      <c r="F185" s="7"/>
      <c r="G185" s="4"/>
      <c r="H185" s="10" t="s">
        <v>339</v>
      </c>
    </row>
    <row r="186" spans="1:8">
      <c r="A186" s="17"/>
      <c r="B186" s="7"/>
      <c r="C186" s="4"/>
      <c r="D186" s="7"/>
      <c r="E186" s="4">
        <v>302020</v>
      </c>
      <c r="F186" s="7" t="s">
        <v>340</v>
      </c>
      <c r="G186" s="4">
        <v>30202010</v>
      </c>
      <c r="H186" s="8" t="s">
        <v>341</v>
      </c>
    </row>
    <row r="187" spans="1:8" ht="38.25">
      <c r="A187" s="17"/>
      <c r="B187" s="7"/>
      <c r="C187" s="4"/>
      <c r="D187" s="7"/>
      <c r="E187" s="4"/>
      <c r="F187" s="7"/>
      <c r="G187" s="4"/>
      <c r="H187" s="10" t="s">
        <v>342</v>
      </c>
    </row>
    <row r="188" spans="1:8">
      <c r="A188" s="17"/>
      <c r="B188" s="7"/>
      <c r="C188" s="4"/>
      <c r="D188" s="7"/>
      <c r="E188" s="4"/>
      <c r="F188" s="7"/>
      <c r="G188" s="4">
        <v>30202030</v>
      </c>
      <c r="H188" s="8" t="s">
        <v>345</v>
      </c>
    </row>
    <row r="189" spans="1:8" ht="24" customHeight="1">
      <c r="A189" s="17"/>
      <c r="B189" s="7"/>
      <c r="C189" s="4"/>
      <c r="D189" s="7"/>
      <c r="E189" s="4"/>
      <c r="F189" s="7"/>
      <c r="G189" s="4"/>
      <c r="H189" s="10" t="s">
        <v>346</v>
      </c>
    </row>
    <row r="190" spans="1:8">
      <c r="A190" s="17"/>
      <c r="B190" s="7"/>
      <c r="C190" s="4"/>
      <c r="D190" s="7"/>
      <c r="E190" s="4">
        <v>302030</v>
      </c>
      <c r="F190" s="7" t="s">
        <v>347</v>
      </c>
      <c r="G190" s="4">
        <v>30203010</v>
      </c>
      <c r="H190" s="8" t="s">
        <v>347</v>
      </c>
    </row>
    <row r="191" spans="1:8">
      <c r="A191" s="17"/>
      <c r="B191" s="7"/>
      <c r="C191" s="4"/>
      <c r="D191" s="7"/>
      <c r="E191" s="4"/>
      <c r="F191" s="7"/>
      <c r="G191" s="4"/>
      <c r="H191" s="10" t="s">
        <v>348</v>
      </c>
    </row>
    <row r="192" spans="1:8">
      <c r="A192" s="17"/>
      <c r="B192" s="7"/>
      <c r="C192" s="4">
        <v>3030</v>
      </c>
      <c r="D192" s="7" t="s">
        <v>349</v>
      </c>
      <c r="E192" s="4">
        <v>303010</v>
      </c>
      <c r="F192" s="7" t="s">
        <v>350</v>
      </c>
      <c r="G192" s="4">
        <v>30301010</v>
      </c>
      <c r="H192" s="8" t="s">
        <v>350</v>
      </c>
    </row>
    <row r="193" spans="1:8" ht="25.5">
      <c r="A193" s="17"/>
      <c r="B193" s="7"/>
      <c r="C193" s="4"/>
      <c r="D193" s="7"/>
      <c r="E193" s="4"/>
      <c r="F193" s="7"/>
      <c r="G193" s="4"/>
      <c r="H193" s="10" t="s">
        <v>351</v>
      </c>
    </row>
    <row r="194" spans="1:8">
      <c r="A194" s="17"/>
      <c r="B194" s="7"/>
      <c r="C194" s="4"/>
      <c r="D194" s="7"/>
      <c r="E194" s="4">
        <v>303020</v>
      </c>
      <c r="F194" s="7" t="s">
        <v>352</v>
      </c>
      <c r="G194" s="4">
        <v>30302010</v>
      </c>
      <c r="H194" s="8" t="s">
        <v>352</v>
      </c>
    </row>
    <row r="195" spans="1:8">
      <c r="A195" s="17"/>
      <c r="B195" s="7"/>
      <c r="C195" s="4"/>
      <c r="D195" s="7"/>
      <c r="E195" s="4"/>
      <c r="F195" s="7"/>
      <c r="G195" s="4"/>
      <c r="H195" s="10" t="s">
        <v>353</v>
      </c>
    </row>
    <row r="196" spans="1:8">
      <c r="A196" s="17">
        <v>35</v>
      </c>
      <c r="B196" s="7" t="s">
        <v>493</v>
      </c>
      <c r="C196" s="4">
        <v>3510</v>
      </c>
      <c r="D196" s="7" t="s">
        <v>354</v>
      </c>
      <c r="E196" s="4">
        <v>351010</v>
      </c>
      <c r="F196" s="7" t="s">
        <v>355</v>
      </c>
      <c r="G196" s="4">
        <v>35101010</v>
      </c>
      <c r="H196" s="8" t="s">
        <v>356</v>
      </c>
    </row>
    <row r="197" spans="1:8">
      <c r="A197" s="17"/>
      <c r="B197" s="7"/>
      <c r="C197" s="4"/>
      <c r="D197" s="7"/>
      <c r="E197" s="4"/>
      <c r="F197" s="7"/>
      <c r="G197" s="4"/>
      <c r="H197" s="10" t="s">
        <v>357</v>
      </c>
    </row>
    <row r="198" spans="1:8">
      <c r="A198" s="17"/>
      <c r="B198" s="7"/>
      <c r="C198" s="4"/>
      <c r="D198" s="7"/>
      <c r="E198" s="4"/>
      <c r="F198" s="7"/>
      <c r="G198" s="4">
        <v>35101020</v>
      </c>
      <c r="H198" s="8" t="s">
        <v>358</v>
      </c>
    </row>
    <row r="199" spans="1:8" ht="25.5">
      <c r="A199" s="17"/>
      <c r="B199" s="7"/>
      <c r="C199" s="4"/>
      <c r="D199" s="7"/>
      <c r="E199" s="4"/>
      <c r="F199" s="7"/>
      <c r="G199" s="4"/>
      <c r="H199" s="10" t="s">
        <v>359</v>
      </c>
    </row>
    <row r="200" spans="1:8" ht="25.5">
      <c r="A200" s="17"/>
      <c r="B200" s="7"/>
      <c r="C200" s="4"/>
      <c r="D200" s="7"/>
      <c r="E200" s="4">
        <v>351020</v>
      </c>
      <c r="F200" s="7" t="s">
        <v>360</v>
      </c>
      <c r="G200" s="4">
        <v>35102010</v>
      </c>
      <c r="H200" s="8" t="s">
        <v>361</v>
      </c>
    </row>
    <row r="201" spans="1:8">
      <c r="A201" s="17"/>
      <c r="B201" s="7"/>
      <c r="C201" s="4"/>
      <c r="D201" s="7"/>
      <c r="E201" s="4"/>
      <c r="F201" s="7"/>
      <c r="G201" s="4"/>
      <c r="H201" s="10" t="s">
        <v>362</v>
      </c>
    </row>
    <row r="202" spans="1:8">
      <c r="A202" s="17"/>
      <c r="B202" s="7"/>
      <c r="C202" s="4"/>
      <c r="D202" s="7"/>
      <c r="E202" s="4"/>
      <c r="F202" s="7"/>
      <c r="G202" s="4">
        <v>35102015</v>
      </c>
      <c r="H202" s="8" t="s">
        <v>363</v>
      </c>
    </row>
    <row r="203" spans="1:8" ht="38.25">
      <c r="A203" s="17"/>
      <c r="B203" s="7"/>
      <c r="C203" s="4"/>
      <c r="D203" s="7"/>
      <c r="E203" s="4"/>
      <c r="F203" s="7"/>
      <c r="G203" s="4"/>
      <c r="H203" s="10" t="s">
        <v>364</v>
      </c>
    </row>
    <row r="204" spans="1:8">
      <c r="A204" s="17"/>
      <c r="B204" s="7"/>
      <c r="C204" s="4"/>
      <c r="D204" s="7"/>
      <c r="E204" s="4"/>
      <c r="F204" s="7"/>
      <c r="G204" s="4">
        <v>35102020</v>
      </c>
      <c r="H204" s="8" t="s">
        <v>365</v>
      </c>
    </row>
    <row r="205" spans="1:8">
      <c r="A205" s="17"/>
      <c r="B205" s="7"/>
      <c r="C205" s="4"/>
      <c r="D205" s="7"/>
      <c r="E205" s="4"/>
      <c r="F205" s="7"/>
      <c r="G205" s="4"/>
      <c r="H205" s="10" t="s">
        <v>366</v>
      </c>
    </row>
    <row r="206" spans="1:8">
      <c r="A206" s="17"/>
      <c r="B206" s="7"/>
      <c r="C206" s="4"/>
      <c r="D206" s="7"/>
      <c r="E206" s="4"/>
      <c r="F206" s="7"/>
      <c r="G206" s="4">
        <v>35102030</v>
      </c>
      <c r="H206" s="8" t="s">
        <v>367</v>
      </c>
    </row>
    <row r="207" spans="1:8">
      <c r="A207" s="17"/>
      <c r="B207" s="7"/>
      <c r="C207" s="4"/>
      <c r="D207" s="7"/>
      <c r="E207" s="4"/>
      <c r="F207" s="7"/>
      <c r="G207" s="4"/>
      <c r="H207" s="10" t="s">
        <v>368</v>
      </c>
    </row>
    <row r="208" spans="1:8">
      <c r="A208" s="17"/>
      <c r="B208" s="7"/>
      <c r="C208" s="4"/>
      <c r="D208" s="7"/>
      <c r="E208" s="4">
        <v>351030</v>
      </c>
      <c r="F208" s="7" t="s">
        <v>369</v>
      </c>
      <c r="G208" s="4">
        <v>35103010</v>
      </c>
      <c r="H208" s="8" t="s">
        <v>369</v>
      </c>
    </row>
    <row r="209" spans="1:8" ht="25.5">
      <c r="A209" s="17"/>
      <c r="B209" s="7"/>
      <c r="C209" s="4"/>
      <c r="D209" s="7"/>
      <c r="E209" s="4"/>
      <c r="F209" s="7"/>
      <c r="G209" s="4"/>
      <c r="H209" s="10" t="s">
        <v>516</v>
      </c>
    </row>
    <row r="210" spans="1:8">
      <c r="A210" s="17"/>
      <c r="B210" s="7"/>
      <c r="C210" s="4">
        <v>3520</v>
      </c>
      <c r="D210" s="7" t="s">
        <v>517</v>
      </c>
      <c r="E210" s="4">
        <v>352010</v>
      </c>
      <c r="F210" s="7" t="s">
        <v>518</v>
      </c>
      <c r="G210" s="4">
        <v>35201010</v>
      </c>
      <c r="H210" s="8" t="s">
        <v>519</v>
      </c>
    </row>
    <row r="211" spans="1:8" ht="38.25">
      <c r="A211" s="17"/>
      <c r="B211" s="7"/>
      <c r="C211" s="4"/>
      <c r="D211" s="7"/>
      <c r="E211" s="4"/>
      <c r="F211" s="7"/>
      <c r="G211" s="4"/>
      <c r="H211" s="10" t="s">
        <v>520</v>
      </c>
    </row>
    <row r="212" spans="1:8">
      <c r="A212" s="17"/>
      <c r="B212" s="7"/>
      <c r="C212" s="4"/>
      <c r="D212" s="7"/>
      <c r="E212" s="4">
        <v>352020</v>
      </c>
      <c r="F212" s="7" t="s">
        <v>521</v>
      </c>
      <c r="G212" s="4">
        <v>35202010</v>
      </c>
      <c r="H212" s="8" t="s">
        <v>521</v>
      </c>
    </row>
    <row r="213" spans="1:8">
      <c r="A213" s="17"/>
      <c r="B213" s="7"/>
      <c r="C213" s="4"/>
      <c r="D213" s="7"/>
      <c r="E213" s="4"/>
      <c r="F213" s="7"/>
      <c r="G213" s="4"/>
      <c r="H213" s="10" t="s">
        <v>522</v>
      </c>
    </row>
    <row r="214" spans="1:8" ht="25.5">
      <c r="A214" s="17"/>
      <c r="B214" s="7"/>
      <c r="C214" s="4"/>
      <c r="D214" s="7"/>
      <c r="E214" s="4">
        <v>352030</v>
      </c>
      <c r="F214" s="7" t="s">
        <v>523</v>
      </c>
      <c r="G214" s="4">
        <v>35203010</v>
      </c>
      <c r="H214" s="8" t="s">
        <v>523</v>
      </c>
    </row>
    <row r="215" spans="1:8" ht="25.5">
      <c r="A215" s="17"/>
      <c r="B215" s="7"/>
      <c r="C215" s="4"/>
      <c r="D215" s="7"/>
      <c r="E215" s="4"/>
      <c r="F215" s="7"/>
      <c r="G215" s="4"/>
      <c r="H215" s="10" t="s">
        <v>524</v>
      </c>
    </row>
    <row r="216" spans="1:8">
      <c r="A216" s="17">
        <v>40</v>
      </c>
      <c r="B216" s="7" t="s">
        <v>379</v>
      </c>
      <c r="C216" s="4">
        <v>4010</v>
      </c>
      <c r="D216" s="7" t="s">
        <v>525</v>
      </c>
      <c r="E216" s="4">
        <v>401010</v>
      </c>
      <c r="F216" s="7" t="s">
        <v>526</v>
      </c>
      <c r="G216" s="4">
        <v>40101010</v>
      </c>
      <c r="H216" s="8" t="s">
        <v>527</v>
      </c>
    </row>
    <row r="217" spans="1:8" ht="38.25">
      <c r="A217" s="17"/>
      <c r="B217" s="7"/>
      <c r="C217" s="4"/>
      <c r="D217" s="7"/>
      <c r="E217" s="4"/>
      <c r="F217" s="7"/>
      <c r="G217" s="4"/>
      <c r="H217" s="10" t="s">
        <v>528</v>
      </c>
    </row>
    <row r="218" spans="1:8" s="82" customFormat="1">
      <c r="A218" s="17"/>
      <c r="B218" s="7"/>
      <c r="C218" s="4"/>
      <c r="D218" s="7"/>
      <c r="E218" s="4"/>
      <c r="F218" s="7"/>
      <c r="G218" s="4">
        <v>40101015</v>
      </c>
      <c r="H218" s="8" t="s">
        <v>529</v>
      </c>
    </row>
    <row r="219" spans="1:8" s="82" customFormat="1" ht="38.25">
      <c r="A219" s="17"/>
      <c r="B219" s="7"/>
      <c r="C219" s="4"/>
      <c r="D219" s="7"/>
      <c r="E219" s="4"/>
      <c r="F219" s="7"/>
      <c r="G219" s="4"/>
      <c r="H219" s="10" t="s">
        <v>530</v>
      </c>
    </row>
    <row r="220" spans="1:8">
      <c r="A220" s="17"/>
      <c r="B220" s="7"/>
      <c r="C220" s="4"/>
      <c r="D220" s="7"/>
      <c r="E220" s="4">
        <v>401020</v>
      </c>
      <c r="F220" s="7" t="s">
        <v>531</v>
      </c>
      <c r="G220" s="4">
        <v>40102010</v>
      </c>
      <c r="H220" s="8" t="s">
        <v>532</v>
      </c>
    </row>
    <row r="221" spans="1:8" ht="24.75" customHeight="1">
      <c r="A221" s="17"/>
      <c r="B221" s="7"/>
      <c r="C221" s="4"/>
      <c r="D221" s="7"/>
      <c r="E221" s="4"/>
      <c r="F221" s="7"/>
      <c r="G221" s="4"/>
      <c r="H221" s="10" t="s">
        <v>533</v>
      </c>
    </row>
    <row r="222" spans="1:8">
      <c r="A222" s="17"/>
      <c r="B222" s="7"/>
      <c r="C222" s="4">
        <v>4020</v>
      </c>
      <c r="D222" s="7" t="s">
        <v>534</v>
      </c>
      <c r="E222" s="4">
        <v>402010</v>
      </c>
      <c r="F222" s="7" t="s">
        <v>535</v>
      </c>
      <c r="G222" s="4">
        <v>40201020</v>
      </c>
      <c r="H222" s="8" t="s">
        <v>536</v>
      </c>
    </row>
    <row r="223" spans="1:8" ht="25.5">
      <c r="A223" s="17"/>
      <c r="B223" s="7"/>
      <c r="C223" s="4"/>
      <c r="D223" s="7"/>
      <c r="E223" s="4"/>
      <c r="F223" s="7"/>
      <c r="G223" s="4"/>
      <c r="H223" s="10" t="s">
        <v>537</v>
      </c>
    </row>
    <row r="224" spans="1:8">
      <c r="A224" s="17"/>
      <c r="B224" s="7"/>
      <c r="C224" s="4"/>
      <c r="D224" s="7"/>
      <c r="E224" s="4"/>
      <c r="F224" s="7"/>
      <c r="G224" s="4">
        <v>40201030</v>
      </c>
      <c r="H224" s="20" t="s">
        <v>538</v>
      </c>
    </row>
    <row r="225" spans="1:8" ht="38.25">
      <c r="A225" s="17"/>
      <c r="B225" s="7"/>
      <c r="C225" s="4"/>
      <c r="D225" s="7"/>
      <c r="E225" s="4"/>
      <c r="F225" s="7"/>
      <c r="G225" s="4"/>
      <c r="H225" s="10" t="s">
        <v>396</v>
      </c>
    </row>
    <row r="226" spans="1:8">
      <c r="A226" s="17"/>
      <c r="B226" s="7"/>
      <c r="C226" s="4"/>
      <c r="D226" s="7"/>
      <c r="E226" s="4"/>
      <c r="F226" s="7"/>
      <c r="G226" s="4">
        <v>40201040</v>
      </c>
      <c r="H226" s="8" t="s">
        <v>539</v>
      </c>
    </row>
    <row r="227" spans="1:8" ht="38.25">
      <c r="A227" s="17"/>
      <c r="B227" s="7"/>
      <c r="C227" s="4"/>
      <c r="D227" s="7" t="s">
        <v>1</v>
      </c>
      <c r="E227" s="4"/>
      <c r="F227" s="7"/>
      <c r="G227" s="4"/>
      <c r="H227" s="10" t="s">
        <v>540</v>
      </c>
    </row>
    <row r="228" spans="1:8" s="82" customFormat="1">
      <c r="A228" s="17"/>
      <c r="B228" s="7"/>
      <c r="C228" s="4"/>
      <c r="D228" s="7"/>
      <c r="E228" s="4">
        <v>402020</v>
      </c>
      <c r="F228" s="7" t="s">
        <v>399</v>
      </c>
      <c r="G228" s="4">
        <v>40202010</v>
      </c>
      <c r="H228" s="8" t="s">
        <v>399</v>
      </c>
    </row>
    <row r="229" spans="1:8" s="82" customFormat="1" ht="25.5">
      <c r="A229" s="17"/>
      <c r="B229" s="7"/>
      <c r="C229" s="4"/>
      <c r="D229" s="7"/>
      <c r="E229" s="4"/>
      <c r="F229" s="7" t="s">
        <v>1</v>
      </c>
      <c r="G229" s="4"/>
      <c r="H229" s="10" t="s">
        <v>400</v>
      </c>
    </row>
    <row r="230" spans="1:8" s="82" customFormat="1">
      <c r="A230" s="17"/>
      <c r="B230" s="7"/>
      <c r="C230" s="4"/>
      <c r="D230" s="7"/>
      <c r="E230" s="4">
        <v>402030</v>
      </c>
      <c r="F230" s="7" t="s">
        <v>401</v>
      </c>
      <c r="G230" s="4">
        <v>40203010</v>
      </c>
      <c r="H230" s="20" t="s">
        <v>402</v>
      </c>
    </row>
    <row r="231" spans="1:8" s="82" customFormat="1" ht="38.25">
      <c r="A231" s="17"/>
      <c r="B231" s="7"/>
      <c r="C231" s="4"/>
      <c r="D231" s="7"/>
      <c r="E231" s="4"/>
      <c r="F231" s="7"/>
      <c r="G231" s="4"/>
      <c r="H231" s="10" t="s">
        <v>403</v>
      </c>
    </row>
    <row r="232" spans="1:8">
      <c r="A232" s="17"/>
      <c r="B232" s="7"/>
      <c r="C232" s="4"/>
      <c r="D232" s="7"/>
      <c r="E232" s="4"/>
      <c r="F232" s="7"/>
      <c r="G232" s="4">
        <v>40203020</v>
      </c>
      <c r="H232" s="8" t="s">
        <v>404</v>
      </c>
    </row>
    <row r="233" spans="1:8" ht="25.5">
      <c r="A233" s="17"/>
      <c r="B233" s="7"/>
      <c r="C233" s="4"/>
      <c r="D233" s="7"/>
      <c r="E233" s="4"/>
      <c r="F233" s="7"/>
      <c r="G233" s="4"/>
      <c r="H233" s="10" t="s">
        <v>405</v>
      </c>
    </row>
    <row r="234" spans="1:8">
      <c r="A234" s="17"/>
      <c r="B234" s="7"/>
      <c r="C234" s="4"/>
      <c r="D234" s="7"/>
      <c r="E234" s="4"/>
      <c r="F234" s="7"/>
      <c r="G234" s="4">
        <v>40203030</v>
      </c>
      <c r="H234" s="8" t="s">
        <v>406</v>
      </c>
    </row>
    <row r="235" spans="1:8" ht="51">
      <c r="A235" s="17"/>
      <c r="B235" s="7"/>
      <c r="C235" s="4"/>
      <c r="D235" s="7"/>
      <c r="E235" s="4"/>
      <c r="F235" s="7"/>
      <c r="G235" s="4"/>
      <c r="H235" s="10" t="s">
        <v>407</v>
      </c>
    </row>
    <row r="236" spans="1:8">
      <c r="A236" s="17"/>
      <c r="B236" s="7"/>
      <c r="C236" s="4"/>
      <c r="D236" s="7"/>
      <c r="E236" s="4"/>
      <c r="F236" s="7"/>
      <c r="G236" s="4">
        <v>40203040</v>
      </c>
      <c r="H236" s="8" t="s">
        <v>541</v>
      </c>
    </row>
    <row r="237" spans="1:8" ht="25.5">
      <c r="A237" s="17"/>
      <c r="B237" s="7"/>
      <c r="C237" s="4"/>
      <c r="D237" s="7"/>
      <c r="E237" s="4"/>
      <c r="F237" s="7"/>
      <c r="G237" s="4"/>
      <c r="H237" s="10" t="s">
        <v>542</v>
      </c>
    </row>
    <row r="238" spans="1:8">
      <c r="A238" s="17"/>
      <c r="B238" s="7"/>
      <c r="C238" s="4"/>
      <c r="D238" s="7"/>
      <c r="E238" s="4">
        <v>402040</v>
      </c>
      <c r="F238" s="7" t="s">
        <v>543</v>
      </c>
      <c r="G238" s="4">
        <v>40204010</v>
      </c>
      <c r="H238" s="8" t="s">
        <v>543</v>
      </c>
    </row>
    <row r="239" spans="1:8" ht="25.5">
      <c r="A239" s="17"/>
      <c r="B239" s="7"/>
      <c r="C239" s="4"/>
      <c r="D239" s="7"/>
      <c r="E239" s="4"/>
      <c r="F239" s="7"/>
      <c r="G239" s="4"/>
      <c r="H239" s="10" t="s">
        <v>544</v>
      </c>
    </row>
    <row r="240" spans="1:8" s="82" customFormat="1">
      <c r="A240" s="17"/>
      <c r="B240" s="7"/>
      <c r="C240" s="4">
        <v>4030</v>
      </c>
      <c r="D240" s="7" t="s">
        <v>412</v>
      </c>
      <c r="E240" s="4">
        <v>403010</v>
      </c>
      <c r="F240" s="7" t="s">
        <v>412</v>
      </c>
      <c r="G240" s="4">
        <v>40301010</v>
      </c>
      <c r="H240" s="8" t="s">
        <v>413</v>
      </c>
    </row>
    <row r="241" spans="1:9" s="82" customFormat="1">
      <c r="A241" s="17"/>
      <c r="B241" s="7"/>
      <c r="C241" s="4"/>
      <c r="D241" s="7"/>
      <c r="E241" s="4"/>
      <c r="F241" s="7"/>
      <c r="G241" s="4"/>
      <c r="H241" s="10" t="s">
        <v>414</v>
      </c>
    </row>
    <row r="242" spans="1:9">
      <c r="A242" s="17"/>
      <c r="B242" s="7"/>
      <c r="C242" s="4"/>
      <c r="D242" s="7"/>
      <c r="E242" s="137"/>
      <c r="F242" s="137"/>
      <c r="G242" s="4">
        <v>40301020</v>
      </c>
      <c r="H242" s="8" t="s">
        <v>415</v>
      </c>
    </row>
    <row r="243" spans="1:9" ht="25.5">
      <c r="A243" s="17"/>
      <c r="B243" s="7"/>
      <c r="C243" s="4"/>
      <c r="D243" s="7"/>
      <c r="E243" s="4"/>
      <c r="F243" s="7"/>
      <c r="G243" s="4"/>
      <c r="H243" s="10" t="s">
        <v>416</v>
      </c>
    </row>
    <row r="244" spans="1:9" s="12" customFormat="1">
      <c r="A244" s="17"/>
      <c r="B244" s="7"/>
      <c r="C244" s="4"/>
      <c r="D244" s="7"/>
      <c r="E244" s="4"/>
      <c r="F244" s="7"/>
      <c r="G244" s="4">
        <v>40301030</v>
      </c>
      <c r="H244" s="8" t="s">
        <v>417</v>
      </c>
      <c r="I244" s="16"/>
    </row>
    <row r="245" spans="1:9" s="12" customFormat="1">
      <c r="A245" s="17"/>
      <c r="B245" s="7"/>
      <c r="C245" s="4"/>
      <c r="D245" s="7"/>
      <c r="E245" s="4"/>
      <c r="F245" s="7"/>
      <c r="G245" s="4"/>
      <c r="H245" s="10" t="s">
        <v>418</v>
      </c>
      <c r="I245" s="16"/>
    </row>
    <row r="246" spans="1:9">
      <c r="A246" s="17"/>
      <c r="B246" s="7"/>
      <c r="C246" s="4"/>
      <c r="D246" s="7"/>
      <c r="E246" s="4"/>
      <c r="F246" s="7"/>
      <c r="G246" s="4">
        <v>40301040</v>
      </c>
      <c r="H246" s="8" t="s">
        <v>494</v>
      </c>
    </row>
    <row r="247" spans="1:9">
      <c r="A247" s="17"/>
      <c r="B247" s="7"/>
      <c r="C247" s="4"/>
      <c r="D247" s="7"/>
      <c r="E247" s="4"/>
      <c r="F247" s="7"/>
      <c r="G247" s="4"/>
      <c r="H247" s="10" t="s">
        <v>419</v>
      </c>
    </row>
    <row r="248" spans="1:9">
      <c r="A248" s="17"/>
      <c r="B248" s="7"/>
      <c r="C248" s="4"/>
      <c r="D248" s="7"/>
      <c r="E248" s="4"/>
      <c r="F248" s="7"/>
      <c r="G248" s="4">
        <v>40301050</v>
      </c>
      <c r="H248" s="8" t="s">
        <v>420</v>
      </c>
    </row>
    <row r="249" spans="1:9">
      <c r="A249" s="17"/>
      <c r="B249" s="7"/>
      <c r="C249" s="4"/>
      <c r="D249" s="7"/>
      <c r="E249" s="4"/>
      <c r="F249" s="7"/>
      <c r="G249" s="4"/>
      <c r="H249" s="10" t="s">
        <v>421</v>
      </c>
    </row>
    <row r="250" spans="1:9" ht="38.25">
      <c r="A250" s="17">
        <v>45</v>
      </c>
      <c r="B250" s="7" t="s">
        <v>444</v>
      </c>
      <c r="C250" s="4">
        <v>4510</v>
      </c>
      <c r="D250" s="7" t="s">
        <v>495</v>
      </c>
      <c r="E250" s="30">
        <v>451010</v>
      </c>
      <c r="F250" s="31" t="s">
        <v>484</v>
      </c>
      <c r="G250" s="32">
        <v>45101010</v>
      </c>
      <c r="H250" s="33" t="s">
        <v>483</v>
      </c>
    </row>
    <row r="251" spans="1:9" ht="25.5">
      <c r="A251" s="17"/>
      <c r="B251" s="7"/>
      <c r="C251" s="4"/>
      <c r="D251" s="4"/>
      <c r="E251" s="30"/>
      <c r="F251" s="30"/>
      <c r="G251" s="32"/>
      <c r="H251" s="34" t="s">
        <v>473</v>
      </c>
      <c r="I251" s="83"/>
    </row>
    <row r="252" spans="1:9">
      <c r="A252" s="17"/>
      <c r="B252" s="7"/>
      <c r="C252" s="4"/>
      <c r="D252" s="25"/>
      <c r="E252" s="4">
        <v>451020</v>
      </c>
      <c r="F252" s="7" t="s">
        <v>446</v>
      </c>
      <c r="G252" s="4">
        <v>45102010</v>
      </c>
      <c r="H252" s="8" t="s">
        <v>447</v>
      </c>
    </row>
    <row r="253" spans="1:9" ht="25.5">
      <c r="A253" s="17"/>
      <c r="B253" s="7"/>
      <c r="C253" s="4"/>
      <c r="D253" s="7"/>
      <c r="E253" s="1"/>
      <c r="F253" s="2"/>
      <c r="G253" s="4"/>
      <c r="H253" s="10" t="s">
        <v>448</v>
      </c>
    </row>
    <row r="254" spans="1:9">
      <c r="A254" s="17"/>
      <c r="B254" s="7"/>
      <c r="C254" s="4"/>
      <c r="D254" s="137"/>
      <c r="E254" s="137"/>
      <c r="F254" s="137"/>
      <c r="G254" s="4">
        <v>45102020</v>
      </c>
      <c r="H254" s="8" t="s">
        <v>449</v>
      </c>
    </row>
    <row r="255" spans="1:9" ht="25.5">
      <c r="A255" s="17"/>
      <c r="B255" s="7"/>
      <c r="C255" s="4"/>
      <c r="D255" s="7"/>
      <c r="E255" s="4"/>
      <c r="F255" s="7"/>
      <c r="G255" s="4"/>
      <c r="H255" s="10" t="s">
        <v>450</v>
      </c>
    </row>
    <row r="256" spans="1:9">
      <c r="A256" s="17"/>
      <c r="B256" s="7"/>
      <c r="C256" s="4"/>
      <c r="D256" s="7"/>
      <c r="E256" s="4"/>
      <c r="F256" s="7"/>
      <c r="G256" s="1">
        <v>45102030</v>
      </c>
      <c r="H256" s="8" t="s">
        <v>545</v>
      </c>
    </row>
    <row r="257" spans="1:10" ht="25.5">
      <c r="A257" s="17"/>
      <c r="B257" s="7"/>
      <c r="C257" s="4"/>
      <c r="D257" s="7"/>
      <c r="E257" s="4"/>
      <c r="F257" s="7"/>
      <c r="G257" s="4"/>
      <c r="H257" s="10" t="s">
        <v>546</v>
      </c>
    </row>
    <row r="258" spans="1:10">
      <c r="A258" s="17"/>
      <c r="B258" s="7"/>
      <c r="C258" s="4"/>
      <c r="D258" s="7"/>
      <c r="E258" s="4">
        <v>451030</v>
      </c>
      <c r="F258" s="7" t="s">
        <v>453</v>
      </c>
      <c r="G258" s="35">
        <v>45103010</v>
      </c>
      <c r="H258" s="36" t="s">
        <v>49</v>
      </c>
    </row>
    <row r="259" spans="1:10" ht="38.25">
      <c r="A259" s="17"/>
      <c r="B259" s="7"/>
      <c r="C259" s="4"/>
      <c r="D259" s="7"/>
      <c r="E259" s="4"/>
      <c r="F259" s="7"/>
      <c r="G259" s="35"/>
      <c r="H259" s="37" t="s">
        <v>547</v>
      </c>
      <c r="I259" s="84"/>
      <c r="J259" s="81"/>
    </row>
    <row r="260" spans="1:10">
      <c r="A260" s="17"/>
      <c r="B260" s="7"/>
      <c r="C260" s="4"/>
      <c r="D260" s="7"/>
      <c r="E260" s="4"/>
      <c r="F260" s="7"/>
      <c r="G260" s="35">
        <v>45103020</v>
      </c>
      <c r="H260" s="36" t="s">
        <v>50</v>
      </c>
      <c r="I260" s="85"/>
    </row>
    <row r="261" spans="1:10">
      <c r="A261" s="17"/>
      <c r="B261" s="7"/>
      <c r="C261" s="4"/>
      <c r="D261" s="7"/>
      <c r="E261" s="4"/>
      <c r="F261" s="7"/>
      <c r="G261" s="35"/>
      <c r="H261" s="37" t="s">
        <v>51</v>
      </c>
    </row>
    <row r="262" spans="1:10">
      <c r="A262" s="17"/>
      <c r="B262" s="7"/>
      <c r="C262" s="4"/>
      <c r="D262" s="7"/>
      <c r="E262" s="4"/>
      <c r="F262" s="7"/>
      <c r="G262" s="32">
        <v>45103030</v>
      </c>
      <c r="H262" s="33" t="s">
        <v>485</v>
      </c>
    </row>
    <row r="263" spans="1:10">
      <c r="A263" s="17"/>
      <c r="B263" s="7"/>
      <c r="C263" s="4"/>
      <c r="D263" s="7"/>
      <c r="E263" s="4"/>
      <c r="F263" s="7"/>
      <c r="G263" s="32"/>
      <c r="H263" s="34" t="s">
        <v>52</v>
      </c>
    </row>
    <row r="264" spans="1:10">
      <c r="A264" s="38"/>
      <c r="B264" s="29"/>
      <c r="C264" s="29">
        <v>4520</v>
      </c>
      <c r="D264" s="29" t="s">
        <v>53</v>
      </c>
      <c r="E264" s="29">
        <v>452010</v>
      </c>
      <c r="F264" s="39" t="s">
        <v>54</v>
      </c>
      <c r="G264" s="40">
        <v>45201020</v>
      </c>
      <c r="H264" s="41" t="s">
        <v>54</v>
      </c>
    </row>
    <row r="265" spans="1:10" ht="25.5">
      <c r="A265" s="38"/>
      <c r="B265" s="29"/>
      <c r="C265" s="29"/>
      <c r="D265" s="29"/>
      <c r="E265" s="29"/>
      <c r="F265" s="39"/>
      <c r="G265" s="40"/>
      <c r="H265" s="42" t="s">
        <v>55</v>
      </c>
    </row>
    <row r="266" spans="1:10" ht="25.5">
      <c r="A266" s="38"/>
      <c r="B266" s="29"/>
      <c r="C266" s="29"/>
      <c r="D266" s="29"/>
      <c r="E266" s="29">
        <v>452020</v>
      </c>
      <c r="F266" s="43" t="s">
        <v>56</v>
      </c>
      <c r="G266" s="44">
        <v>45202030</v>
      </c>
      <c r="H266" s="45" t="s">
        <v>57</v>
      </c>
    </row>
    <row r="267" spans="1:10" ht="25.5">
      <c r="A267" s="38"/>
      <c r="B267" s="29"/>
      <c r="C267" s="29"/>
      <c r="D267" s="29"/>
      <c r="E267" s="29"/>
      <c r="F267" s="39"/>
      <c r="G267" s="44"/>
      <c r="H267" s="47" t="s">
        <v>58</v>
      </c>
    </row>
    <row r="268" spans="1:10">
      <c r="A268" s="38"/>
      <c r="B268" s="29"/>
      <c r="C268" s="29"/>
      <c r="D268" s="29"/>
      <c r="E268" s="29">
        <v>452030</v>
      </c>
      <c r="F268" s="29" t="s">
        <v>59</v>
      </c>
      <c r="G268" s="35">
        <v>45203010</v>
      </c>
      <c r="H268" s="36" t="s">
        <v>60</v>
      </c>
    </row>
    <row r="269" spans="1:10" ht="25.5">
      <c r="A269" s="38"/>
      <c r="B269" s="29"/>
      <c r="C269" s="29"/>
      <c r="D269" s="29"/>
      <c r="E269" s="29"/>
      <c r="F269" s="29"/>
      <c r="G269" s="35"/>
      <c r="H269" s="37" t="s">
        <v>61</v>
      </c>
    </row>
    <row r="270" spans="1:10">
      <c r="A270" s="38"/>
      <c r="B270" s="29"/>
      <c r="C270" s="29"/>
      <c r="D270" s="29"/>
      <c r="E270" s="29"/>
      <c r="F270" s="29"/>
      <c r="G270" s="35">
        <v>45203015</v>
      </c>
      <c r="H270" s="36" t="s">
        <v>62</v>
      </c>
    </row>
    <row r="271" spans="1:10" ht="25.5">
      <c r="A271" s="38"/>
      <c r="B271" s="29"/>
      <c r="C271" s="29"/>
      <c r="D271" s="29"/>
      <c r="E271" s="29"/>
      <c r="F271" s="29"/>
      <c r="G271" s="35"/>
      <c r="H271" s="37" t="s">
        <v>63</v>
      </c>
    </row>
    <row r="272" spans="1:10">
      <c r="A272" s="38"/>
      <c r="B272" s="29"/>
      <c r="C272" s="29"/>
      <c r="D272" s="29"/>
      <c r="E272" s="29"/>
      <c r="F272" s="29"/>
      <c r="G272" s="35">
        <v>45203020</v>
      </c>
      <c r="H272" s="36" t="s">
        <v>64</v>
      </c>
    </row>
    <row r="273" spans="1:8">
      <c r="A273" s="38"/>
      <c r="B273" s="29"/>
      <c r="C273" s="29"/>
      <c r="D273" s="29"/>
      <c r="E273" s="29"/>
      <c r="F273" s="29"/>
      <c r="G273" s="35"/>
      <c r="H273" s="37" t="s">
        <v>65</v>
      </c>
    </row>
    <row r="274" spans="1:8">
      <c r="A274" s="38"/>
      <c r="B274" s="29"/>
      <c r="C274" s="29"/>
      <c r="D274" s="29"/>
      <c r="E274" s="29"/>
      <c r="F274" s="29"/>
      <c r="G274" s="35">
        <v>45203030</v>
      </c>
      <c r="H274" s="36" t="s">
        <v>66</v>
      </c>
    </row>
    <row r="275" spans="1:8">
      <c r="A275" s="38"/>
      <c r="B275" s="29"/>
      <c r="C275" s="29"/>
      <c r="D275" s="29"/>
      <c r="E275" s="29"/>
      <c r="F275" s="29"/>
      <c r="G275" s="35"/>
      <c r="H275" s="37" t="s">
        <v>67</v>
      </c>
    </row>
    <row r="276" spans="1:8">
      <c r="A276" s="38"/>
      <c r="B276" s="29"/>
      <c r="C276" s="29">
        <v>4530</v>
      </c>
      <c r="D276" s="29" t="s">
        <v>68</v>
      </c>
      <c r="E276" s="29">
        <v>453010</v>
      </c>
      <c r="F276" s="29" t="s">
        <v>68</v>
      </c>
      <c r="G276" s="40">
        <v>45301010</v>
      </c>
      <c r="H276" s="41" t="s">
        <v>69</v>
      </c>
    </row>
    <row r="277" spans="1:8">
      <c r="A277" s="38"/>
      <c r="B277" s="29"/>
      <c r="C277" s="29"/>
      <c r="D277" s="29"/>
      <c r="E277" s="29"/>
      <c r="F277" s="29"/>
      <c r="G277" s="40"/>
      <c r="H277" s="42" t="s">
        <v>70</v>
      </c>
    </row>
    <row r="278" spans="1:8">
      <c r="A278" s="38"/>
      <c r="B278" s="29"/>
      <c r="C278" s="29"/>
      <c r="D278" s="29"/>
      <c r="E278" s="29"/>
      <c r="F278" s="29"/>
      <c r="G278" s="40">
        <v>45301020</v>
      </c>
      <c r="H278" s="41" t="s">
        <v>71</v>
      </c>
    </row>
    <row r="279" spans="1:8">
      <c r="A279" s="38"/>
      <c r="B279" s="29"/>
      <c r="C279" s="29"/>
      <c r="D279" s="29"/>
      <c r="E279" s="29"/>
      <c r="F279" s="29"/>
      <c r="G279" s="40"/>
      <c r="H279" s="42" t="s">
        <v>72</v>
      </c>
    </row>
    <row r="280" spans="1:8">
      <c r="A280" s="48">
        <v>50</v>
      </c>
      <c r="B280" s="30" t="s">
        <v>73</v>
      </c>
      <c r="C280" s="29">
        <v>5010</v>
      </c>
      <c r="D280" s="29" t="s">
        <v>73</v>
      </c>
      <c r="E280" s="29">
        <v>501010</v>
      </c>
      <c r="F280" s="29" t="s">
        <v>74</v>
      </c>
      <c r="G280" s="35">
        <v>50101010</v>
      </c>
      <c r="H280" s="36" t="s">
        <v>75</v>
      </c>
    </row>
    <row r="281" spans="1:8">
      <c r="A281" s="38"/>
      <c r="B281" s="29"/>
      <c r="C281" s="29"/>
      <c r="D281" s="29"/>
      <c r="E281" s="29"/>
      <c r="F281" s="29"/>
      <c r="G281" s="35"/>
      <c r="H281" s="37" t="s">
        <v>76</v>
      </c>
    </row>
    <row r="282" spans="1:8">
      <c r="A282" s="38"/>
      <c r="B282" s="29"/>
      <c r="C282" s="29"/>
      <c r="D282" s="29"/>
      <c r="E282" s="29"/>
      <c r="F282" s="29"/>
      <c r="G282" s="35">
        <v>50101020</v>
      </c>
      <c r="H282" s="36" t="s">
        <v>77</v>
      </c>
    </row>
    <row r="283" spans="1:8" ht="25.5">
      <c r="A283" s="38"/>
      <c r="B283" s="29"/>
      <c r="C283" s="29"/>
      <c r="D283" s="29"/>
      <c r="E283" s="29"/>
      <c r="F283" s="29"/>
      <c r="G283" s="35"/>
      <c r="H283" s="37" t="s">
        <v>548</v>
      </c>
    </row>
    <row r="284" spans="1:8">
      <c r="A284" s="38"/>
      <c r="B284" s="29"/>
      <c r="C284" s="29"/>
      <c r="D284" s="29"/>
      <c r="E284" s="29">
        <v>501020</v>
      </c>
      <c r="F284" s="29" t="s">
        <v>78</v>
      </c>
      <c r="G284" s="35">
        <v>50102010</v>
      </c>
      <c r="H284" s="36" t="s">
        <v>79</v>
      </c>
    </row>
    <row r="285" spans="1:8">
      <c r="A285" s="38"/>
      <c r="B285" s="29"/>
      <c r="C285" s="29"/>
      <c r="D285" s="29"/>
      <c r="E285" s="29"/>
      <c r="F285" s="29"/>
      <c r="G285" s="35"/>
      <c r="H285" s="34" t="s">
        <v>496</v>
      </c>
    </row>
    <row r="286" spans="1:8">
      <c r="A286" s="38"/>
      <c r="B286" s="29"/>
      <c r="C286" s="30">
        <v>5020</v>
      </c>
      <c r="D286" s="30" t="s">
        <v>80</v>
      </c>
      <c r="E286" s="30">
        <v>502010</v>
      </c>
      <c r="F286" s="30" t="s">
        <v>81</v>
      </c>
      <c r="G286" s="32">
        <v>50201010</v>
      </c>
      <c r="H286" s="33" t="s">
        <v>82</v>
      </c>
    </row>
    <row r="287" spans="1:8">
      <c r="A287" s="38"/>
      <c r="B287" s="29"/>
      <c r="C287" s="30"/>
      <c r="D287" s="30"/>
      <c r="E287" s="30"/>
      <c r="F287" s="30"/>
      <c r="G287" s="32"/>
      <c r="H287" s="34" t="s">
        <v>83</v>
      </c>
    </row>
    <row r="288" spans="1:8">
      <c r="A288" s="38"/>
      <c r="B288" s="29"/>
      <c r="C288" s="30"/>
      <c r="D288" s="30"/>
      <c r="E288" s="30"/>
      <c r="F288" s="30"/>
      <c r="G288" s="32">
        <v>50201020</v>
      </c>
      <c r="H288" s="33" t="s">
        <v>84</v>
      </c>
    </row>
    <row r="289" spans="1:10" ht="25.5">
      <c r="A289" s="38"/>
      <c r="B289" s="29"/>
      <c r="C289" s="30"/>
      <c r="D289" s="30"/>
      <c r="E289" s="30"/>
      <c r="F289" s="30"/>
      <c r="G289" s="32"/>
      <c r="H289" s="34" t="s">
        <v>85</v>
      </c>
    </row>
    <row r="290" spans="1:10">
      <c r="A290" s="38"/>
      <c r="B290" s="29"/>
      <c r="C290" s="30"/>
      <c r="D290" s="30"/>
      <c r="E290" s="30"/>
      <c r="F290" s="30"/>
      <c r="G290" s="32">
        <v>50201030</v>
      </c>
      <c r="H290" s="33" t="s">
        <v>86</v>
      </c>
    </row>
    <row r="291" spans="1:10">
      <c r="A291" s="38"/>
      <c r="B291" s="29"/>
      <c r="C291" s="30"/>
      <c r="D291" s="30"/>
      <c r="E291" s="30"/>
      <c r="F291" s="30"/>
      <c r="G291" s="32"/>
      <c r="H291" s="34" t="s">
        <v>87</v>
      </c>
    </row>
    <row r="292" spans="1:10">
      <c r="A292" s="38"/>
      <c r="B292" s="29"/>
      <c r="C292" s="30"/>
      <c r="D292" s="30"/>
      <c r="E292" s="30"/>
      <c r="F292" s="30"/>
      <c r="G292" s="32">
        <v>50201040</v>
      </c>
      <c r="H292" s="33" t="s">
        <v>88</v>
      </c>
    </row>
    <row r="293" spans="1:10">
      <c r="A293" s="38"/>
      <c r="B293" s="29"/>
      <c r="C293" s="30"/>
      <c r="D293" s="30"/>
      <c r="E293" s="30"/>
      <c r="F293" s="30"/>
      <c r="G293" s="32"/>
      <c r="H293" s="34" t="s">
        <v>89</v>
      </c>
    </row>
    <row r="294" spans="1:10">
      <c r="A294" s="38"/>
      <c r="B294" s="29"/>
      <c r="C294" s="30"/>
      <c r="D294" s="30"/>
      <c r="E294" s="30">
        <v>502020</v>
      </c>
      <c r="F294" s="30" t="s">
        <v>90</v>
      </c>
      <c r="G294" s="32">
        <v>50202010</v>
      </c>
      <c r="H294" s="33" t="s">
        <v>91</v>
      </c>
    </row>
    <row r="295" spans="1:10" ht="38.25">
      <c r="A295" s="38"/>
      <c r="B295" s="29"/>
      <c r="C295" s="30"/>
      <c r="D295" s="30"/>
      <c r="E295" s="30"/>
      <c r="F295" s="30"/>
      <c r="G295" s="32"/>
      <c r="H295" s="34" t="s">
        <v>92</v>
      </c>
    </row>
    <row r="296" spans="1:10">
      <c r="A296" s="38"/>
      <c r="B296" s="29"/>
      <c r="C296" s="30"/>
      <c r="D296" s="30"/>
      <c r="E296" s="30"/>
      <c r="F296" s="30"/>
      <c r="G296" s="32">
        <v>50202020</v>
      </c>
      <c r="H296" s="33" t="s">
        <v>474</v>
      </c>
      <c r="I296" s="85"/>
    </row>
    <row r="297" spans="1:10" ht="25.5">
      <c r="A297" s="38"/>
      <c r="B297" s="29"/>
      <c r="C297" s="30"/>
      <c r="D297" s="30"/>
      <c r="E297" s="30"/>
      <c r="F297" s="30"/>
      <c r="G297" s="32"/>
      <c r="H297" s="34" t="s">
        <v>475</v>
      </c>
      <c r="I297" s="86"/>
      <c r="J297" s="81"/>
    </row>
    <row r="298" spans="1:10">
      <c r="A298" s="38"/>
      <c r="B298" s="29"/>
      <c r="C298" s="30"/>
      <c r="D298" s="30"/>
      <c r="E298" s="30">
        <v>502030</v>
      </c>
      <c r="F298" s="49" t="s">
        <v>40</v>
      </c>
      <c r="G298" s="32">
        <v>50203010</v>
      </c>
      <c r="H298" s="33" t="s">
        <v>40</v>
      </c>
    </row>
    <row r="299" spans="1:10" ht="38.25">
      <c r="A299" s="38"/>
      <c r="B299" s="29"/>
      <c r="C299" s="30"/>
      <c r="D299" s="50"/>
      <c r="E299" s="50"/>
      <c r="F299" s="50"/>
      <c r="G299" s="51"/>
      <c r="H299" s="52" t="s">
        <v>41</v>
      </c>
    </row>
    <row r="300" spans="1:10">
      <c r="A300" s="38">
        <v>55</v>
      </c>
      <c r="B300" s="29" t="s">
        <v>93</v>
      </c>
      <c r="C300" s="29">
        <v>5510</v>
      </c>
      <c r="D300" s="29" t="s">
        <v>93</v>
      </c>
      <c r="E300" s="29">
        <v>551010</v>
      </c>
      <c r="F300" s="29" t="s">
        <v>94</v>
      </c>
      <c r="G300" s="35">
        <v>55101010</v>
      </c>
      <c r="H300" s="36" t="s">
        <v>94</v>
      </c>
    </row>
    <row r="301" spans="1:10">
      <c r="A301" s="38"/>
      <c r="B301" s="29"/>
      <c r="C301" s="29"/>
      <c r="D301" s="29"/>
      <c r="E301" s="29"/>
      <c r="F301" s="29"/>
      <c r="G301" s="35"/>
      <c r="H301" s="37" t="s">
        <v>95</v>
      </c>
    </row>
    <row r="302" spans="1:10">
      <c r="A302" s="38"/>
      <c r="B302" s="29"/>
      <c r="C302" s="29"/>
      <c r="D302" s="29"/>
      <c r="E302" s="29">
        <v>551020</v>
      </c>
      <c r="F302" s="29" t="s">
        <v>96</v>
      </c>
      <c r="G302" s="35">
        <v>55102010</v>
      </c>
      <c r="H302" s="36" t="s">
        <v>96</v>
      </c>
    </row>
    <row r="303" spans="1:10" ht="38.25">
      <c r="A303" s="38"/>
      <c r="B303" s="29"/>
      <c r="C303" s="29"/>
      <c r="D303" s="29"/>
      <c r="E303" s="29"/>
      <c r="F303" s="29" t="s">
        <v>1</v>
      </c>
      <c r="G303" s="35"/>
      <c r="H303" s="37" t="s">
        <v>97</v>
      </c>
    </row>
    <row r="304" spans="1:10">
      <c r="A304" s="38"/>
      <c r="B304" s="29"/>
      <c r="C304" s="29"/>
      <c r="D304" s="29"/>
      <c r="E304" s="29">
        <v>551030</v>
      </c>
      <c r="F304" s="29" t="s">
        <v>98</v>
      </c>
      <c r="G304" s="35">
        <v>55103010</v>
      </c>
      <c r="H304" s="36" t="s">
        <v>98</v>
      </c>
    </row>
    <row r="305" spans="1:8" ht="25.5">
      <c r="A305" s="38"/>
      <c r="B305" s="29"/>
      <c r="C305" s="29"/>
      <c r="D305" s="29"/>
      <c r="E305" s="29"/>
      <c r="F305" s="29"/>
      <c r="G305" s="35"/>
      <c r="H305" s="37" t="s">
        <v>99</v>
      </c>
    </row>
    <row r="306" spans="1:8">
      <c r="A306" s="38"/>
      <c r="B306" s="29"/>
      <c r="C306" s="29"/>
      <c r="D306" s="29"/>
      <c r="E306" s="29">
        <v>551040</v>
      </c>
      <c r="F306" s="29" t="s">
        <v>100</v>
      </c>
      <c r="G306" s="35">
        <v>55104010</v>
      </c>
      <c r="H306" s="36" t="s">
        <v>100</v>
      </c>
    </row>
    <row r="307" spans="1:8">
      <c r="A307" s="38"/>
      <c r="B307" s="29"/>
      <c r="C307" s="29"/>
      <c r="D307" s="29"/>
      <c r="E307" s="29"/>
      <c r="F307" s="29"/>
      <c r="G307" s="35"/>
      <c r="H307" s="37" t="s">
        <v>101</v>
      </c>
    </row>
    <row r="308" spans="1:8" ht="25.5">
      <c r="A308" s="53"/>
      <c r="B308" s="39"/>
      <c r="C308" s="39"/>
      <c r="D308" s="39"/>
      <c r="E308" s="39">
        <v>551050</v>
      </c>
      <c r="F308" s="43" t="s">
        <v>102</v>
      </c>
      <c r="G308" s="40">
        <v>55105010</v>
      </c>
      <c r="H308" s="41" t="s">
        <v>103</v>
      </c>
    </row>
    <row r="309" spans="1:8" s="87" customFormat="1" ht="38.25">
      <c r="A309" s="53"/>
      <c r="B309" s="39"/>
      <c r="C309" s="39"/>
      <c r="D309" s="39"/>
      <c r="E309" s="39"/>
      <c r="F309" s="39"/>
      <c r="G309" s="40"/>
      <c r="H309" s="42" t="s">
        <v>104</v>
      </c>
    </row>
    <row r="310" spans="1:8">
      <c r="A310" s="53"/>
      <c r="B310" s="39"/>
      <c r="C310" s="39"/>
      <c r="D310" s="39"/>
      <c r="E310" s="39"/>
      <c r="F310" s="39"/>
      <c r="G310" s="44">
        <v>55105020</v>
      </c>
      <c r="H310" s="45" t="s">
        <v>105</v>
      </c>
    </row>
    <row r="311" spans="1:8" s="87" customFormat="1" ht="38.25">
      <c r="A311" s="53"/>
      <c r="B311" s="39"/>
      <c r="C311" s="39"/>
      <c r="D311" s="39"/>
      <c r="E311" s="39"/>
      <c r="F311" s="39"/>
      <c r="G311" s="44"/>
      <c r="H311" s="54" t="s">
        <v>106</v>
      </c>
    </row>
    <row r="312" spans="1:8">
      <c r="A312" s="55">
        <v>60</v>
      </c>
      <c r="B312" s="56" t="s">
        <v>107</v>
      </c>
      <c r="C312" s="56">
        <v>6010</v>
      </c>
      <c r="D312" s="56" t="s">
        <v>107</v>
      </c>
      <c r="E312" s="56">
        <v>601010</v>
      </c>
      <c r="F312" s="56" t="s">
        <v>108</v>
      </c>
      <c r="G312" s="57">
        <v>60101010</v>
      </c>
      <c r="H312" s="58" t="s">
        <v>109</v>
      </c>
    </row>
    <row r="313" spans="1:8" s="87" customFormat="1">
      <c r="A313" s="53"/>
      <c r="B313" s="39"/>
      <c r="C313" s="39"/>
      <c r="D313" s="39"/>
      <c r="E313" s="39"/>
      <c r="F313" s="39"/>
      <c r="G313" s="57"/>
      <c r="H313" s="59" t="s">
        <v>110</v>
      </c>
    </row>
    <row r="314" spans="1:8">
      <c r="A314" s="53"/>
      <c r="B314" s="39"/>
      <c r="C314" s="39"/>
      <c r="D314" s="39"/>
      <c r="E314" s="39"/>
      <c r="F314" s="39"/>
      <c r="G314" s="57">
        <v>60101020</v>
      </c>
      <c r="H314" s="58" t="s">
        <v>111</v>
      </c>
    </row>
    <row r="315" spans="1:8" s="87" customFormat="1">
      <c r="A315" s="53"/>
      <c r="B315" s="39"/>
      <c r="C315" s="39"/>
      <c r="D315" s="39"/>
      <c r="E315" s="39"/>
      <c r="F315" s="39"/>
      <c r="G315" s="57"/>
      <c r="H315" s="59" t="s">
        <v>112</v>
      </c>
    </row>
    <row r="316" spans="1:8">
      <c r="A316" s="53"/>
      <c r="B316" s="39"/>
      <c r="C316" s="39"/>
      <c r="D316" s="39"/>
      <c r="E316" s="39"/>
      <c r="F316" s="39"/>
      <c r="G316" s="57">
        <v>60101030</v>
      </c>
      <c r="H316" s="60" t="s">
        <v>113</v>
      </c>
    </row>
    <row r="317" spans="1:8" s="87" customFormat="1">
      <c r="A317" s="53"/>
      <c r="B317" s="39"/>
      <c r="C317" s="39"/>
      <c r="D317" s="39"/>
      <c r="E317" s="39"/>
      <c r="F317" s="39"/>
      <c r="G317" s="57"/>
      <c r="H317" s="61" t="s">
        <v>114</v>
      </c>
    </row>
    <row r="318" spans="1:8">
      <c r="A318" s="53"/>
      <c r="B318" s="39"/>
      <c r="C318" s="39"/>
      <c r="D318" s="39"/>
      <c r="E318" s="39"/>
      <c r="F318" s="39"/>
      <c r="G318" s="57">
        <v>60101040</v>
      </c>
      <c r="H318" s="58" t="s">
        <v>115</v>
      </c>
    </row>
    <row r="319" spans="1:8" s="87" customFormat="1">
      <c r="A319" s="53"/>
      <c r="B319" s="39"/>
      <c r="C319" s="56"/>
      <c r="D319" s="56"/>
      <c r="E319" s="56"/>
      <c r="F319" s="56"/>
      <c r="G319" s="57"/>
      <c r="H319" s="59" t="s">
        <v>116</v>
      </c>
    </row>
    <row r="320" spans="1:8">
      <c r="A320" s="53"/>
      <c r="B320" s="39"/>
      <c r="C320" s="56"/>
      <c r="D320" s="56"/>
      <c r="E320" s="56"/>
      <c r="F320" s="56"/>
      <c r="G320" s="57">
        <v>60101050</v>
      </c>
      <c r="H320" s="60" t="s">
        <v>117</v>
      </c>
    </row>
    <row r="321" spans="1:8" s="87" customFormat="1" ht="25.5">
      <c r="A321" s="53"/>
      <c r="B321" s="39"/>
      <c r="C321" s="56"/>
      <c r="D321" s="56"/>
      <c r="E321" s="56"/>
      <c r="F321" s="56"/>
      <c r="G321" s="57"/>
      <c r="H321" s="61" t="s">
        <v>118</v>
      </c>
    </row>
    <row r="322" spans="1:8">
      <c r="A322" s="55"/>
      <c r="B322" s="56"/>
      <c r="C322" s="56"/>
      <c r="D322" s="56"/>
      <c r="E322" s="56"/>
      <c r="F322" s="56"/>
      <c r="G322" s="57">
        <v>60101060</v>
      </c>
      <c r="H322" s="58" t="s">
        <v>119</v>
      </c>
    </row>
    <row r="323" spans="1:8" s="87" customFormat="1" ht="25.5">
      <c r="A323" s="55"/>
      <c r="B323" s="56"/>
      <c r="C323" s="56"/>
      <c r="D323" s="56"/>
      <c r="E323" s="56"/>
      <c r="F323" s="56"/>
      <c r="G323" s="57"/>
      <c r="H323" s="59" t="s">
        <v>120</v>
      </c>
    </row>
    <row r="324" spans="1:8">
      <c r="A324" s="55"/>
      <c r="B324" s="56"/>
      <c r="C324" s="56"/>
      <c r="D324" s="56"/>
      <c r="E324" s="56"/>
      <c r="F324" s="56"/>
      <c r="G324" s="57">
        <v>60101070</v>
      </c>
      <c r="H324" s="58" t="s">
        <v>121</v>
      </c>
    </row>
    <row r="325" spans="1:8" s="87" customFormat="1">
      <c r="A325" s="55"/>
      <c r="B325" s="56"/>
      <c r="C325" s="56"/>
      <c r="D325" s="56"/>
      <c r="E325" s="56"/>
      <c r="F325" s="56"/>
      <c r="G325" s="57"/>
      <c r="H325" s="59" t="s">
        <v>122</v>
      </c>
    </row>
    <row r="326" spans="1:8">
      <c r="A326" s="55"/>
      <c r="B326" s="56"/>
      <c r="C326" s="56"/>
      <c r="D326" s="56"/>
      <c r="E326" s="56"/>
      <c r="F326" s="56"/>
      <c r="G326" s="57">
        <v>60101080</v>
      </c>
      <c r="H326" s="58" t="s">
        <v>123</v>
      </c>
    </row>
    <row r="327" spans="1:8" s="87" customFormat="1" ht="25.5">
      <c r="A327" s="55"/>
      <c r="B327" s="56"/>
      <c r="C327" s="56"/>
      <c r="D327" s="56"/>
      <c r="E327" s="56"/>
      <c r="F327" s="56"/>
      <c r="G327" s="57"/>
      <c r="H327" s="59" t="s">
        <v>124</v>
      </c>
    </row>
    <row r="328" spans="1:8">
      <c r="A328" s="55"/>
      <c r="B328" s="56"/>
      <c r="C328" s="56"/>
      <c r="D328" s="56"/>
      <c r="E328" s="56">
        <v>601020</v>
      </c>
      <c r="F328" s="56" t="s">
        <v>125</v>
      </c>
      <c r="G328" s="57">
        <v>60102010</v>
      </c>
      <c r="H328" s="58" t="s">
        <v>126</v>
      </c>
    </row>
    <row r="329" spans="1:8" s="87" customFormat="1" ht="25.5">
      <c r="A329" s="63"/>
      <c r="B329" s="62"/>
      <c r="C329" s="62"/>
      <c r="D329" s="62"/>
      <c r="E329" s="62"/>
      <c r="F329" s="62"/>
      <c r="G329" s="57"/>
      <c r="H329" s="59" t="s">
        <v>127</v>
      </c>
    </row>
    <row r="330" spans="1:8">
      <c r="A330" s="55"/>
      <c r="B330" s="56"/>
      <c r="C330" s="56"/>
      <c r="D330" s="56"/>
      <c r="E330" s="56"/>
      <c r="F330" s="56"/>
      <c r="G330" s="57">
        <v>60102020</v>
      </c>
      <c r="H330" s="58" t="s">
        <v>128</v>
      </c>
    </row>
    <row r="331" spans="1:8" s="87" customFormat="1">
      <c r="A331" s="63"/>
      <c r="B331" s="62"/>
      <c r="C331" s="62"/>
      <c r="D331" s="62"/>
      <c r="E331" s="62"/>
      <c r="F331" s="62"/>
      <c r="G331" s="57"/>
      <c r="H331" s="59" t="s">
        <v>129</v>
      </c>
    </row>
    <row r="332" spans="1:8">
      <c r="A332" s="55"/>
      <c r="B332" s="56"/>
      <c r="C332" s="56"/>
      <c r="D332" s="56"/>
      <c r="E332" s="56"/>
      <c r="F332" s="56"/>
      <c r="G332" s="57">
        <v>60102030</v>
      </c>
      <c r="H332" s="58" t="s">
        <v>130</v>
      </c>
    </row>
    <row r="333" spans="1:8">
      <c r="A333" s="63"/>
      <c r="B333" s="62"/>
      <c r="C333" s="62"/>
      <c r="D333" s="62"/>
      <c r="E333" s="62"/>
      <c r="F333" s="62"/>
      <c r="G333" s="57"/>
      <c r="H333" s="59" t="s">
        <v>131</v>
      </c>
    </row>
    <row r="334" spans="1:8">
      <c r="A334" s="55"/>
      <c r="B334" s="56"/>
      <c r="C334" s="56"/>
      <c r="D334" s="56"/>
      <c r="E334" s="56"/>
      <c r="F334" s="56"/>
      <c r="G334" s="57">
        <v>60102040</v>
      </c>
      <c r="H334" s="58" t="s">
        <v>132</v>
      </c>
    </row>
    <row r="335" spans="1:8" ht="13.5" thickBot="1">
      <c r="A335" s="64"/>
      <c r="B335" s="65"/>
      <c r="C335" s="65"/>
      <c r="D335" s="65"/>
      <c r="E335" s="65"/>
      <c r="F335" s="65"/>
      <c r="G335" s="66"/>
      <c r="H335" s="67" t="s">
        <v>133</v>
      </c>
    </row>
  </sheetData>
  <mergeCells count="4">
    <mergeCell ref="A5:B5"/>
    <mergeCell ref="C5:D5"/>
    <mergeCell ref="E5:F5"/>
    <mergeCell ref="G5:H5"/>
  </mergeCells>
  <phoneticPr fontId="7" type="noConversion"/>
  <pageMargins left="0.25" right="0.25" top="0.25" bottom="0.25" header="0.17" footer="0.25"/>
  <pageSetup scale="72" orientation="landscape" r:id="rId1"/>
  <headerFooter alignWithMargins="0"/>
  <rowBreaks count="11" manualBreakCount="11">
    <brk id="19" max="16383" man="1"/>
    <brk id="53" max="16383" man="1"/>
    <brk id="87" max="16383" man="1"/>
    <brk id="103" max="16383" man="1"/>
    <brk id="129" max="16383" man="1"/>
    <brk id="161" max="16383" man="1"/>
    <brk id="185" max="16383" man="1"/>
    <brk id="205" max="16383" man="1"/>
    <brk id="231" max="16383" man="1"/>
    <brk id="241" max="16383" man="1"/>
    <brk id="289" max="16383"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393"/>
  <sheetViews>
    <sheetView zoomScaleNormal="100" workbookViewId="0">
      <pane ySplit="5" topLeftCell="A6" activePane="bottomLeft" state="frozen"/>
      <selection pane="bottomLeft" activeCell="A6" sqref="A6"/>
    </sheetView>
  </sheetViews>
  <sheetFormatPr defaultRowHeight="12.75"/>
  <cols>
    <col min="1" max="1" width="3.85546875" style="80" customWidth="1"/>
    <col min="2" max="2" width="18.42578125" style="80" bestFit="1" customWidth="1"/>
    <col min="3" max="3" width="5.42578125" style="80" customWidth="1"/>
    <col min="4" max="4" width="23.7109375" style="80" bestFit="1" customWidth="1"/>
    <col min="5" max="5" width="8.7109375" style="80" bestFit="1" customWidth="1"/>
    <col min="6" max="6" width="22.5703125" style="80" customWidth="1"/>
    <col min="7" max="7" width="11" style="80" bestFit="1" customWidth="1"/>
    <col min="8" max="8" width="98.7109375" style="89" customWidth="1"/>
    <col min="9" max="9" width="9.140625" style="80" customWidth="1"/>
    <col min="10" max="243" width="9.140625" style="80"/>
    <col min="244" max="244" width="3.85546875" style="80" customWidth="1"/>
    <col min="245" max="245" width="18.42578125" style="80" bestFit="1" customWidth="1"/>
    <col min="246" max="246" width="5.42578125" style="80" customWidth="1"/>
    <col min="247" max="247" width="23.7109375" style="80" bestFit="1" customWidth="1"/>
    <col min="248" max="248" width="8.5703125" style="80" bestFit="1" customWidth="1"/>
    <col min="249" max="249" width="22.5703125" style="80" customWidth="1"/>
    <col min="250" max="250" width="10.7109375" style="80" bestFit="1" customWidth="1"/>
    <col min="251" max="251" width="98.7109375" style="80" customWidth="1"/>
    <col min="252" max="499" width="9.140625" style="80"/>
    <col min="500" max="500" width="3.85546875" style="80" customWidth="1"/>
    <col min="501" max="501" width="18.42578125" style="80" bestFit="1" customWidth="1"/>
    <col min="502" max="502" width="5.42578125" style="80" customWidth="1"/>
    <col min="503" max="503" width="23.7109375" style="80" bestFit="1" customWidth="1"/>
    <col min="504" max="504" width="8.5703125" style="80" bestFit="1" customWidth="1"/>
    <col min="505" max="505" width="22.5703125" style="80" customWidth="1"/>
    <col min="506" max="506" width="10.7109375" style="80" bestFit="1" customWidth="1"/>
    <col min="507" max="507" width="98.7109375" style="80" customWidth="1"/>
    <col min="508" max="755" width="9.140625" style="80"/>
    <col min="756" max="756" width="3.85546875" style="80" customWidth="1"/>
    <col min="757" max="757" width="18.42578125" style="80" bestFit="1" customWidth="1"/>
    <col min="758" max="758" width="5.42578125" style="80" customWidth="1"/>
    <col min="759" max="759" width="23.7109375" style="80" bestFit="1" customWidth="1"/>
    <col min="760" max="760" width="8.5703125" style="80" bestFit="1" customWidth="1"/>
    <col min="761" max="761" width="22.5703125" style="80" customWidth="1"/>
    <col min="762" max="762" width="10.7109375" style="80" bestFit="1" customWidth="1"/>
    <col min="763" max="763" width="98.7109375" style="80" customWidth="1"/>
    <col min="764" max="1011" width="9.140625" style="80"/>
    <col min="1012" max="1012" width="3.85546875" style="80" customWidth="1"/>
    <col min="1013" max="1013" width="18.42578125" style="80" bestFit="1" customWidth="1"/>
    <col min="1014" max="1014" width="5.42578125" style="80" customWidth="1"/>
    <col min="1015" max="1015" width="23.7109375" style="80" bestFit="1" customWidth="1"/>
    <col min="1016" max="1016" width="8.5703125" style="80" bestFit="1" customWidth="1"/>
    <col min="1017" max="1017" width="22.5703125" style="80" customWidth="1"/>
    <col min="1018" max="1018" width="10.7109375" style="80" bestFit="1" customWidth="1"/>
    <col min="1019" max="1019" width="98.7109375" style="80" customWidth="1"/>
    <col min="1020" max="1267" width="9.140625" style="80"/>
    <col min="1268" max="1268" width="3.85546875" style="80" customWidth="1"/>
    <col min="1269" max="1269" width="18.42578125" style="80" bestFit="1" customWidth="1"/>
    <col min="1270" max="1270" width="5.42578125" style="80" customWidth="1"/>
    <col min="1271" max="1271" width="23.7109375" style="80" bestFit="1" customWidth="1"/>
    <col min="1272" max="1272" width="8.5703125" style="80" bestFit="1" customWidth="1"/>
    <col min="1273" max="1273" width="22.5703125" style="80" customWidth="1"/>
    <col min="1274" max="1274" width="10.7109375" style="80" bestFit="1" customWidth="1"/>
    <col min="1275" max="1275" width="98.7109375" style="80" customWidth="1"/>
    <col min="1276" max="1523" width="9.140625" style="80"/>
    <col min="1524" max="1524" width="3.85546875" style="80" customWidth="1"/>
    <col min="1525" max="1525" width="18.42578125" style="80" bestFit="1" customWidth="1"/>
    <col min="1526" max="1526" width="5.42578125" style="80" customWidth="1"/>
    <col min="1527" max="1527" width="23.7109375" style="80" bestFit="1" customWidth="1"/>
    <col min="1528" max="1528" width="8.5703125" style="80" bestFit="1" customWidth="1"/>
    <col min="1529" max="1529" width="22.5703125" style="80" customWidth="1"/>
    <col min="1530" max="1530" width="10.7109375" style="80" bestFit="1" customWidth="1"/>
    <col min="1531" max="1531" width="98.7109375" style="80" customWidth="1"/>
    <col min="1532" max="1779" width="9.140625" style="80"/>
    <col min="1780" max="1780" width="3.85546875" style="80" customWidth="1"/>
    <col min="1781" max="1781" width="18.42578125" style="80" bestFit="1" customWidth="1"/>
    <col min="1782" max="1782" width="5.42578125" style="80" customWidth="1"/>
    <col min="1783" max="1783" width="23.7109375" style="80" bestFit="1" customWidth="1"/>
    <col min="1784" max="1784" width="8.5703125" style="80" bestFit="1" customWidth="1"/>
    <col min="1785" max="1785" width="22.5703125" style="80" customWidth="1"/>
    <col min="1786" max="1786" width="10.7109375" style="80" bestFit="1" customWidth="1"/>
    <col min="1787" max="1787" width="98.7109375" style="80" customWidth="1"/>
    <col min="1788" max="2035" width="9.140625" style="80"/>
    <col min="2036" max="2036" width="3.85546875" style="80" customWidth="1"/>
    <col min="2037" max="2037" width="18.42578125" style="80" bestFit="1" customWidth="1"/>
    <col min="2038" max="2038" width="5.42578125" style="80" customWidth="1"/>
    <col min="2039" max="2039" width="23.7109375" style="80" bestFit="1" customWidth="1"/>
    <col min="2040" max="2040" width="8.5703125" style="80" bestFit="1" customWidth="1"/>
    <col min="2041" max="2041" width="22.5703125" style="80" customWidth="1"/>
    <col min="2042" max="2042" width="10.7109375" style="80" bestFit="1" customWidth="1"/>
    <col min="2043" max="2043" width="98.7109375" style="80" customWidth="1"/>
    <col min="2044" max="2291" width="9.140625" style="80"/>
    <col min="2292" max="2292" width="3.85546875" style="80" customWidth="1"/>
    <col min="2293" max="2293" width="18.42578125" style="80" bestFit="1" customWidth="1"/>
    <col min="2294" max="2294" width="5.42578125" style="80" customWidth="1"/>
    <col min="2295" max="2295" width="23.7109375" style="80" bestFit="1" customWidth="1"/>
    <col min="2296" max="2296" width="8.5703125" style="80" bestFit="1" customWidth="1"/>
    <col min="2297" max="2297" width="22.5703125" style="80" customWidth="1"/>
    <col min="2298" max="2298" width="10.7109375" style="80" bestFit="1" customWidth="1"/>
    <col min="2299" max="2299" width="98.7109375" style="80" customWidth="1"/>
    <col min="2300" max="2547" width="9.140625" style="80"/>
    <col min="2548" max="2548" width="3.85546875" style="80" customWidth="1"/>
    <col min="2549" max="2549" width="18.42578125" style="80" bestFit="1" customWidth="1"/>
    <col min="2550" max="2550" width="5.42578125" style="80" customWidth="1"/>
    <col min="2551" max="2551" width="23.7109375" style="80" bestFit="1" customWidth="1"/>
    <col min="2552" max="2552" width="8.5703125" style="80" bestFit="1" customWidth="1"/>
    <col min="2553" max="2553" width="22.5703125" style="80" customWidth="1"/>
    <col min="2554" max="2554" width="10.7109375" style="80" bestFit="1" customWidth="1"/>
    <col min="2555" max="2555" width="98.7109375" style="80" customWidth="1"/>
    <col min="2556" max="2803" width="9.140625" style="80"/>
    <col min="2804" max="2804" width="3.85546875" style="80" customWidth="1"/>
    <col min="2805" max="2805" width="18.42578125" style="80" bestFit="1" customWidth="1"/>
    <col min="2806" max="2806" width="5.42578125" style="80" customWidth="1"/>
    <col min="2807" max="2807" width="23.7109375" style="80" bestFit="1" customWidth="1"/>
    <col min="2808" max="2808" width="8.5703125" style="80" bestFit="1" customWidth="1"/>
    <col min="2809" max="2809" width="22.5703125" style="80" customWidth="1"/>
    <col min="2810" max="2810" width="10.7109375" style="80" bestFit="1" customWidth="1"/>
    <col min="2811" max="2811" width="98.7109375" style="80" customWidth="1"/>
    <col min="2812" max="3059" width="9.140625" style="80"/>
    <col min="3060" max="3060" width="3.85546875" style="80" customWidth="1"/>
    <col min="3061" max="3061" width="18.42578125" style="80" bestFit="1" customWidth="1"/>
    <col min="3062" max="3062" width="5.42578125" style="80" customWidth="1"/>
    <col min="3063" max="3063" width="23.7109375" style="80" bestFit="1" customWidth="1"/>
    <col min="3064" max="3064" width="8.5703125" style="80" bestFit="1" customWidth="1"/>
    <col min="3065" max="3065" width="22.5703125" style="80" customWidth="1"/>
    <col min="3066" max="3066" width="10.7109375" style="80" bestFit="1" customWidth="1"/>
    <col min="3067" max="3067" width="98.7109375" style="80" customWidth="1"/>
    <col min="3068" max="3315" width="9.140625" style="80"/>
    <col min="3316" max="3316" width="3.85546875" style="80" customWidth="1"/>
    <col min="3317" max="3317" width="18.42578125" style="80" bestFit="1" customWidth="1"/>
    <col min="3318" max="3318" width="5.42578125" style="80" customWidth="1"/>
    <col min="3319" max="3319" width="23.7109375" style="80" bestFit="1" customWidth="1"/>
    <col min="3320" max="3320" width="8.5703125" style="80" bestFit="1" customWidth="1"/>
    <col min="3321" max="3321" width="22.5703125" style="80" customWidth="1"/>
    <col min="3322" max="3322" width="10.7109375" style="80" bestFit="1" customWidth="1"/>
    <col min="3323" max="3323" width="98.7109375" style="80" customWidth="1"/>
    <col min="3324" max="3571" width="9.140625" style="80"/>
    <col min="3572" max="3572" width="3.85546875" style="80" customWidth="1"/>
    <col min="3573" max="3573" width="18.42578125" style="80" bestFit="1" customWidth="1"/>
    <col min="3574" max="3574" width="5.42578125" style="80" customWidth="1"/>
    <col min="3575" max="3575" width="23.7109375" style="80" bestFit="1" customWidth="1"/>
    <col min="3576" max="3576" width="8.5703125" style="80" bestFit="1" customWidth="1"/>
    <col min="3577" max="3577" width="22.5703125" style="80" customWidth="1"/>
    <col min="3578" max="3578" width="10.7109375" style="80" bestFit="1" customWidth="1"/>
    <col min="3579" max="3579" width="98.7109375" style="80" customWidth="1"/>
    <col min="3580" max="3827" width="9.140625" style="80"/>
    <col min="3828" max="3828" width="3.85546875" style="80" customWidth="1"/>
    <col min="3829" max="3829" width="18.42578125" style="80" bestFit="1" customWidth="1"/>
    <col min="3830" max="3830" width="5.42578125" style="80" customWidth="1"/>
    <col min="3831" max="3831" width="23.7109375" style="80" bestFit="1" customWidth="1"/>
    <col min="3832" max="3832" width="8.5703125" style="80" bestFit="1" customWidth="1"/>
    <col min="3833" max="3833" width="22.5703125" style="80" customWidth="1"/>
    <col min="3834" max="3834" width="10.7109375" style="80" bestFit="1" customWidth="1"/>
    <col min="3835" max="3835" width="98.7109375" style="80" customWidth="1"/>
    <col min="3836" max="4083" width="9.140625" style="80"/>
    <col min="4084" max="4084" width="3.85546875" style="80" customWidth="1"/>
    <col min="4085" max="4085" width="18.42578125" style="80" bestFit="1" customWidth="1"/>
    <col min="4086" max="4086" width="5.42578125" style="80" customWidth="1"/>
    <col min="4087" max="4087" width="23.7109375" style="80" bestFit="1" customWidth="1"/>
    <col min="4088" max="4088" width="8.5703125" style="80" bestFit="1" customWidth="1"/>
    <col min="4089" max="4089" width="22.5703125" style="80" customWidth="1"/>
    <col min="4090" max="4090" width="10.7109375" style="80" bestFit="1" customWidth="1"/>
    <col min="4091" max="4091" width="98.7109375" style="80" customWidth="1"/>
    <col min="4092" max="4339" width="9.140625" style="80"/>
    <col min="4340" max="4340" width="3.85546875" style="80" customWidth="1"/>
    <col min="4341" max="4341" width="18.42578125" style="80" bestFit="1" customWidth="1"/>
    <col min="4342" max="4342" width="5.42578125" style="80" customWidth="1"/>
    <col min="4343" max="4343" width="23.7109375" style="80" bestFit="1" customWidth="1"/>
    <col min="4344" max="4344" width="8.5703125" style="80" bestFit="1" customWidth="1"/>
    <col min="4345" max="4345" width="22.5703125" style="80" customWidth="1"/>
    <col min="4346" max="4346" width="10.7109375" style="80" bestFit="1" customWidth="1"/>
    <col min="4347" max="4347" width="98.7109375" style="80" customWidth="1"/>
    <col min="4348" max="4595" width="9.140625" style="80"/>
    <col min="4596" max="4596" width="3.85546875" style="80" customWidth="1"/>
    <col min="4597" max="4597" width="18.42578125" style="80" bestFit="1" customWidth="1"/>
    <col min="4598" max="4598" width="5.42578125" style="80" customWidth="1"/>
    <col min="4599" max="4599" width="23.7109375" style="80" bestFit="1" customWidth="1"/>
    <col min="4600" max="4600" width="8.5703125" style="80" bestFit="1" customWidth="1"/>
    <col min="4601" max="4601" width="22.5703125" style="80" customWidth="1"/>
    <col min="4602" max="4602" width="10.7109375" style="80" bestFit="1" customWidth="1"/>
    <col min="4603" max="4603" width="98.7109375" style="80" customWidth="1"/>
    <col min="4604" max="4851" width="9.140625" style="80"/>
    <col min="4852" max="4852" width="3.85546875" style="80" customWidth="1"/>
    <col min="4853" max="4853" width="18.42578125" style="80" bestFit="1" customWidth="1"/>
    <col min="4854" max="4854" width="5.42578125" style="80" customWidth="1"/>
    <col min="4855" max="4855" width="23.7109375" style="80" bestFit="1" customWidth="1"/>
    <col min="4856" max="4856" width="8.5703125" style="80" bestFit="1" customWidth="1"/>
    <col min="4857" max="4857" width="22.5703125" style="80" customWidth="1"/>
    <col min="4858" max="4858" width="10.7109375" style="80" bestFit="1" customWidth="1"/>
    <col min="4859" max="4859" width="98.7109375" style="80" customWidth="1"/>
    <col min="4860" max="5107" width="9.140625" style="80"/>
    <col min="5108" max="5108" width="3.85546875" style="80" customWidth="1"/>
    <col min="5109" max="5109" width="18.42578125" style="80" bestFit="1" customWidth="1"/>
    <col min="5110" max="5110" width="5.42578125" style="80" customWidth="1"/>
    <col min="5111" max="5111" width="23.7109375" style="80" bestFit="1" customWidth="1"/>
    <col min="5112" max="5112" width="8.5703125" style="80" bestFit="1" customWidth="1"/>
    <col min="5113" max="5113" width="22.5703125" style="80" customWidth="1"/>
    <col min="5114" max="5114" width="10.7109375" style="80" bestFit="1" customWidth="1"/>
    <col min="5115" max="5115" width="98.7109375" style="80" customWidth="1"/>
    <col min="5116" max="5363" width="9.140625" style="80"/>
    <col min="5364" max="5364" width="3.85546875" style="80" customWidth="1"/>
    <col min="5365" max="5365" width="18.42578125" style="80" bestFit="1" customWidth="1"/>
    <col min="5366" max="5366" width="5.42578125" style="80" customWidth="1"/>
    <col min="5367" max="5367" width="23.7109375" style="80" bestFit="1" customWidth="1"/>
    <col min="5368" max="5368" width="8.5703125" style="80" bestFit="1" customWidth="1"/>
    <col min="5369" max="5369" width="22.5703125" style="80" customWidth="1"/>
    <col min="5370" max="5370" width="10.7109375" style="80" bestFit="1" customWidth="1"/>
    <col min="5371" max="5371" width="98.7109375" style="80" customWidth="1"/>
    <col min="5372" max="5619" width="9.140625" style="80"/>
    <col min="5620" max="5620" width="3.85546875" style="80" customWidth="1"/>
    <col min="5621" max="5621" width="18.42578125" style="80" bestFit="1" customWidth="1"/>
    <col min="5622" max="5622" width="5.42578125" style="80" customWidth="1"/>
    <col min="5623" max="5623" width="23.7109375" style="80" bestFit="1" customWidth="1"/>
    <col min="5624" max="5624" width="8.5703125" style="80" bestFit="1" customWidth="1"/>
    <col min="5625" max="5625" width="22.5703125" style="80" customWidth="1"/>
    <col min="5626" max="5626" width="10.7109375" style="80" bestFit="1" customWidth="1"/>
    <col min="5627" max="5627" width="98.7109375" style="80" customWidth="1"/>
    <col min="5628" max="5875" width="9.140625" style="80"/>
    <col min="5876" max="5876" width="3.85546875" style="80" customWidth="1"/>
    <col min="5877" max="5877" width="18.42578125" style="80" bestFit="1" customWidth="1"/>
    <col min="5878" max="5878" width="5.42578125" style="80" customWidth="1"/>
    <col min="5879" max="5879" width="23.7109375" style="80" bestFit="1" customWidth="1"/>
    <col min="5880" max="5880" width="8.5703125" style="80" bestFit="1" customWidth="1"/>
    <col min="5881" max="5881" width="22.5703125" style="80" customWidth="1"/>
    <col min="5882" max="5882" width="10.7109375" style="80" bestFit="1" customWidth="1"/>
    <col min="5883" max="5883" width="98.7109375" style="80" customWidth="1"/>
    <col min="5884" max="6131" width="9.140625" style="80"/>
    <col min="6132" max="6132" width="3.85546875" style="80" customWidth="1"/>
    <col min="6133" max="6133" width="18.42578125" style="80" bestFit="1" customWidth="1"/>
    <col min="6134" max="6134" width="5.42578125" style="80" customWidth="1"/>
    <col min="6135" max="6135" width="23.7109375" style="80" bestFit="1" customWidth="1"/>
    <col min="6136" max="6136" width="8.5703125" style="80" bestFit="1" customWidth="1"/>
    <col min="6137" max="6137" width="22.5703125" style="80" customWidth="1"/>
    <col min="6138" max="6138" width="10.7109375" style="80" bestFit="1" customWidth="1"/>
    <col min="6139" max="6139" width="98.7109375" style="80" customWidth="1"/>
    <col min="6140" max="6387" width="9.140625" style="80"/>
    <col min="6388" max="6388" width="3.85546875" style="80" customWidth="1"/>
    <col min="6389" max="6389" width="18.42578125" style="80" bestFit="1" customWidth="1"/>
    <col min="6390" max="6390" width="5.42578125" style="80" customWidth="1"/>
    <col min="6391" max="6391" width="23.7109375" style="80" bestFit="1" customWidth="1"/>
    <col min="6392" max="6392" width="8.5703125" style="80" bestFit="1" customWidth="1"/>
    <col min="6393" max="6393" width="22.5703125" style="80" customWidth="1"/>
    <col min="6394" max="6394" width="10.7109375" style="80" bestFit="1" customWidth="1"/>
    <col min="6395" max="6395" width="98.7109375" style="80" customWidth="1"/>
    <col min="6396" max="6643" width="9.140625" style="80"/>
    <col min="6644" max="6644" width="3.85546875" style="80" customWidth="1"/>
    <col min="6645" max="6645" width="18.42578125" style="80" bestFit="1" customWidth="1"/>
    <col min="6646" max="6646" width="5.42578125" style="80" customWidth="1"/>
    <col min="6647" max="6647" width="23.7109375" style="80" bestFit="1" customWidth="1"/>
    <col min="6648" max="6648" width="8.5703125" style="80" bestFit="1" customWidth="1"/>
    <col min="6649" max="6649" width="22.5703125" style="80" customWidth="1"/>
    <col min="6650" max="6650" width="10.7109375" style="80" bestFit="1" customWidth="1"/>
    <col min="6651" max="6651" width="98.7109375" style="80" customWidth="1"/>
    <col min="6652" max="6899" width="9.140625" style="80"/>
    <col min="6900" max="6900" width="3.85546875" style="80" customWidth="1"/>
    <col min="6901" max="6901" width="18.42578125" style="80" bestFit="1" customWidth="1"/>
    <col min="6902" max="6902" width="5.42578125" style="80" customWidth="1"/>
    <col min="6903" max="6903" width="23.7109375" style="80" bestFit="1" customWidth="1"/>
    <col min="6904" max="6904" width="8.5703125" style="80" bestFit="1" customWidth="1"/>
    <col min="6905" max="6905" width="22.5703125" style="80" customWidth="1"/>
    <col min="6906" max="6906" width="10.7109375" style="80" bestFit="1" customWidth="1"/>
    <col min="6907" max="6907" width="98.7109375" style="80" customWidth="1"/>
    <col min="6908" max="7155" width="9.140625" style="80"/>
    <col min="7156" max="7156" width="3.85546875" style="80" customWidth="1"/>
    <col min="7157" max="7157" width="18.42578125" style="80" bestFit="1" customWidth="1"/>
    <col min="7158" max="7158" width="5.42578125" style="80" customWidth="1"/>
    <col min="7159" max="7159" width="23.7109375" style="80" bestFit="1" customWidth="1"/>
    <col min="7160" max="7160" width="8.5703125" style="80" bestFit="1" customWidth="1"/>
    <col min="7161" max="7161" width="22.5703125" style="80" customWidth="1"/>
    <col min="7162" max="7162" width="10.7109375" style="80" bestFit="1" customWidth="1"/>
    <col min="7163" max="7163" width="98.7109375" style="80" customWidth="1"/>
    <col min="7164" max="7411" width="9.140625" style="80"/>
    <col min="7412" max="7412" width="3.85546875" style="80" customWidth="1"/>
    <col min="7413" max="7413" width="18.42578125" style="80" bestFit="1" customWidth="1"/>
    <col min="7414" max="7414" width="5.42578125" style="80" customWidth="1"/>
    <col min="7415" max="7415" width="23.7109375" style="80" bestFit="1" customWidth="1"/>
    <col min="7416" max="7416" width="8.5703125" style="80" bestFit="1" customWidth="1"/>
    <col min="7417" max="7417" width="22.5703125" style="80" customWidth="1"/>
    <col min="7418" max="7418" width="10.7109375" style="80" bestFit="1" customWidth="1"/>
    <col min="7419" max="7419" width="98.7109375" style="80" customWidth="1"/>
    <col min="7420" max="7667" width="9.140625" style="80"/>
    <col min="7668" max="7668" width="3.85546875" style="80" customWidth="1"/>
    <col min="7669" max="7669" width="18.42578125" style="80" bestFit="1" customWidth="1"/>
    <col min="7670" max="7670" width="5.42578125" style="80" customWidth="1"/>
    <col min="7671" max="7671" width="23.7109375" style="80" bestFit="1" customWidth="1"/>
    <col min="7672" max="7672" width="8.5703125" style="80" bestFit="1" customWidth="1"/>
    <col min="7673" max="7673" width="22.5703125" style="80" customWidth="1"/>
    <col min="7674" max="7674" width="10.7109375" style="80" bestFit="1" customWidth="1"/>
    <col min="7675" max="7675" width="98.7109375" style="80" customWidth="1"/>
    <col min="7676" max="7923" width="9.140625" style="80"/>
    <col min="7924" max="7924" width="3.85546875" style="80" customWidth="1"/>
    <col min="7925" max="7925" width="18.42578125" style="80" bestFit="1" customWidth="1"/>
    <col min="7926" max="7926" width="5.42578125" style="80" customWidth="1"/>
    <col min="7927" max="7927" width="23.7109375" style="80" bestFit="1" customWidth="1"/>
    <col min="7928" max="7928" width="8.5703125" style="80" bestFit="1" customWidth="1"/>
    <col min="7929" max="7929" width="22.5703125" style="80" customWidth="1"/>
    <col min="7930" max="7930" width="10.7109375" style="80" bestFit="1" customWidth="1"/>
    <col min="7931" max="7931" width="98.7109375" style="80" customWidth="1"/>
    <col min="7932" max="8179" width="9.140625" style="80"/>
    <col min="8180" max="8180" width="3.85546875" style="80" customWidth="1"/>
    <col min="8181" max="8181" width="18.42578125" style="80" bestFit="1" customWidth="1"/>
    <col min="8182" max="8182" width="5.42578125" style="80" customWidth="1"/>
    <col min="8183" max="8183" width="23.7109375" style="80" bestFit="1" customWidth="1"/>
    <col min="8184" max="8184" width="8.5703125" style="80" bestFit="1" customWidth="1"/>
    <col min="8185" max="8185" width="22.5703125" style="80" customWidth="1"/>
    <col min="8186" max="8186" width="10.7109375" style="80" bestFit="1" customWidth="1"/>
    <col min="8187" max="8187" width="98.7109375" style="80" customWidth="1"/>
    <col min="8188" max="8435" width="9.140625" style="80"/>
    <col min="8436" max="8436" width="3.85546875" style="80" customWidth="1"/>
    <col min="8437" max="8437" width="18.42578125" style="80" bestFit="1" customWidth="1"/>
    <col min="8438" max="8438" width="5.42578125" style="80" customWidth="1"/>
    <col min="8439" max="8439" width="23.7109375" style="80" bestFit="1" customWidth="1"/>
    <col min="8440" max="8440" width="8.5703125" style="80" bestFit="1" customWidth="1"/>
    <col min="8441" max="8441" width="22.5703125" style="80" customWidth="1"/>
    <col min="8442" max="8442" width="10.7109375" style="80" bestFit="1" customWidth="1"/>
    <col min="8443" max="8443" width="98.7109375" style="80" customWidth="1"/>
    <col min="8444" max="8691" width="9.140625" style="80"/>
    <col min="8692" max="8692" width="3.85546875" style="80" customWidth="1"/>
    <col min="8693" max="8693" width="18.42578125" style="80" bestFit="1" customWidth="1"/>
    <col min="8694" max="8694" width="5.42578125" style="80" customWidth="1"/>
    <col min="8695" max="8695" width="23.7109375" style="80" bestFit="1" customWidth="1"/>
    <col min="8696" max="8696" width="8.5703125" style="80" bestFit="1" customWidth="1"/>
    <col min="8697" max="8697" width="22.5703125" style="80" customWidth="1"/>
    <col min="8698" max="8698" width="10.7109375" style="80" bestFit="1" customWidth="1"/>
    <col min="8699" max="8699" width="98.7109375" style="80" customWidth="1"/>
    <col min="8700" max="8947" width="9.140625" style="80"/>
    <col min="8948" max="8948" width="3.85546875" style="80" customWidth="1"/>
    <col min="8949" max="8949" width="18.42578125" style="80" bestFit="1" customWidth="1"/>
    <col min="8950" max="8950" width="5.42578125" style="80" customWidth="1"/>
    <col min="8951" max="8951" width="23.7109375" style="80" bestFit="1" customWidth="1"/>
    <col min="8952" max="8952" width="8.5703125" style="80" bestFit="1" customWidth="1"/>
    <col min="8953" max="8953" width="22.5703125" style="80" customWidth="1"/>
    <col min="8954" max="8954" width="10.7109375" style="80" bestFit="1" customWidth="1"/>
    <col min="8955" max="8955" width="98.7109375" style="80" customWidth="1"/>
    <col min="8956" max="9203" width="9.140625" style="80"/>
    <col min="9204" max="9204" width="3.85546875" style="80" customWidth="1"/>
    <col min="9205" max="9205" width="18.42578125" style="80" bestFit="1" customWidth="1"/>
    <col min="9206" max="9206" width="5.42578125" style="80" customWidth="1"/>
    <col min="9207" max="9207" width="23.7109375" style="80" bestFit="1" customWidth="1"/>
    <col min="9208" max="9208" width="8.5703125" style="80" bestFit="1" customWidth="1"/>
    <col min="9209" max="9209" width="22.5703125" style="80" customWidth="1"/>
    <col min="9210" max="9210" width="10.7109375" style="80" bestFit="1" customWidth="1"/>
    <col min="9211" max="9211" width="98.7109375" style="80" customWidth="1"/>
    <col min="9212" max="9459" width="9.140625" style="80"/>
    <col min="9460" max="9460" width="3.85546875" style="80" customWidth="1"/>
    <col min="9461" max="9461" width="18.42578125" style="80" bestFit="1" customWidth="1"/>
    <col min="9462" max="9462" width="5.42578125" style="80" customWidth="1"/>
    <col min="9463" max="9463" width="23.7109375" style="80" bestFit="1" customWidth="1"/>
    <col min="9464" max="9464" width="8.5703125" style="80" bestFit="1" customWidth="1"/>
    <col min="9465" max="9465" width="22.5703125" style="80" customWidth="1"/>
    <col min="9466" max="9466" width="10.7109375" style="80" bestFit="1" customWidth="1"/>
    <col min="9467" max="9467" width="98.7109375" style="80" customWidth="1"/>
    <col min="9468" max="9715" width="9.140625" style="80"/>
    <col min="9716" max="9716" width="3.85546875" style="80" customWidth="1"/>
    <col min="9717" max="9717" width="18.42578125" style="80" bestFit="1" customWidth="1"/>
    <col min="9718" max="9718" width="5.42578125" style="80" customWidth="1"/>
    <col min="9719" max="9719" width="23.7109375" style="80" bestFit="1" customWidth="1"/>
    <col min="9720" max="9720" width="8.5703125" style="80" bestFit="1" customWidth="1"/>
    <col min="9721" max="9721" width="22.5703125" style="80" customWidth="1"/>
    <col min="9722" max="9722" width="10.7109375" style="80" bestFit="1" customWidth="1"/>
    <col min="9723" max="9723" width="98.7109375" style="80" customWidth="1"/>
    <col min="9724" max="9971" width="9.140625" style="80"/>
    <col min="9972" max="9972" width="3.85546875" style="80" customWidth="1"/>
    <col min="9973" max="9973" width="18.42578125" style="80" bestFit="1" customWidth="1"/>
    <col min="9974" max="9974" width="5.42578125" style="80" customWidth="1"/>
    <col min="9975" max="9975" width="23.7109375" style="80" bestFit="1" customWidth="1"/>
    <col min="9976" max="9976" width="8.5703125" style="80" bestFit="1" customWidth="1"/>
    <col min="9977" max="9977" width="22.5703125" style="80" customWidth="1"/>
    <col min="9978" max="9978" width="10.7109375" style="80" bestFit="1" customWidth="1"/>
    <col min="9979" max="9979" width="98.7109375" style="80" customWidth="1"/>
    <col min="9980" max="10227" width="9.140625" style="80"/>
    <col min="10228" max="10228" width="3.85546875" style="80" customWidth="1"/>
    <col min="10229" max="10229" width="18.42578125" style="80" bestFit="1" customWidth="1"/>
    <col min="10230" max="10230" width="5.42578125" style="80" customWidth="1"/>
    <col min="10231" max="10231" width="23.7109375" style="80" bestFit="1" customWidth="1"/>
    <col min="10232" max="10232" width="8.5703125" style="80" bestFit="1" customWidth="1"/>
    <col min="10233" max="10233" width="22.5703125" style="80" customWidth="1"/>
    <col min="10234" max="10234" width="10.7109375" style="80" bestFit="1" customWidth="1"/>
    <col min="10235" max="10235" width="98.7109375" style="80" customWidth="1"/>
    <col min="10236" max="10483" width="9.140625" style="80"/>
    <col min="10484" max="10484" width="3.85546875" style="80" customWidth="1"/>
    <col min="10485" max="10485" width="18.42578125" style="80" bestFit="1" customWidth="1"/>
    <col min="10486" max="10486" width="5.42578125" style="80" customWidth="1"/>
    <col min="10487" max="10487" width="23.7109375" style="80" bestFit="1" customWidth="1"/>
    <col min="10488" max="10488" width="8.5703125" style="80" bestFit="1" customWidth="1"/>
    <col min="10489" max="10489" width="22.5703125" style="80" customWidth="1"/>
    <col min="10490" max="10490" width="10.7109375" style="80" bestFit="1" customWidth="1"/>
    <col min="10491" max="10491" width="98.7109375" style="80" customWidth="1"/>
    <col min="10492" max="10739" width="9.140625" style="80"/>
    <col min="10740" max="10740" width="3.85546875" style="80" customWidth="1"/>
    <col min="10741" max="10741" width="18.42578125" style="80" bestFit="1" customWidth="1"/>
    <col min="10742" max="10742" width="5.42578125" style="80" customWidth="1"/>
    <col min="10743" max="10743" width="23.7109375" style="80" bestFit="1" customWidth="1"/>
    <col min="10744" max="10744" width="8.5703125" style="80" bestFit="1" customWidth="1"/>
    <col min="10745" max="10745" width="22.5703125" style="80" customWidth="1"/>
    <col min="10746" max="10746" width="10.7109375" style="80" bestFit="1" customWidth="1"/>
    <col min="10747" max="10747" width="98.7109375" style="80" customWidth="1"/>
    <col min="10748" max="10995" width="9.140625" style="80"/>
    <col min="10996" max="10996" width="3.85546875" style="80" customWidth="1"/>
    <col min="10997" max="10997" width="18.42578125" style="80" bestFit="1" customWidth="1"/>
    <col min="10998" max="10998" width="5.42578125" style="80" customWidth="1"/>
    <col min="10999" max="10999" width="23.7109375" style="80" bestFit="1" customWidth="1"/>
    <col min="11000" max="11000" width="8.5703125" style="80" bestFit="1" customWidth="1"/>
    <col min="11001" max="11001" width="22.5703125" style="80" customWidth="1"/>
    <col min="11002" max="11002" width="10.7109375" style="80" bestFit="1" customWidth="1"/>
    <col min="11003" max="11003" width="98.7109375" style="80" customWidth="1"/>
    <col min="11004" max="11251" width="9.140625" style="80"/>
    <col min="11252" max="11252" width="3.85546875" style="80" customWidth="1"/>
    <col min="11253" max="11253" width="18.42578125" style="80" bestFit="1" customWidth="1"/>
    <col min="11254" max="11254" width="5.42578125" style="80" customWidth="1"/>
    <col min="11255" max="11255" width="23.7109375" style="80" bestFit="1" customWidth="1"/>
    <col min="11256" max="11256" width="8.5703125" style="80" bestFit="1" customWidth="1"/>
    <col min="11257" max="11257" width="22.5703125" style="80" customWidth="1"/>
    <col min="11258" max="11258" width="10.7109375" style="80" bestFit="1" customWidth="1"/>
    <col min="11259" max="11259" width="98.7109375" style="80" customWidth="1"/>
    <col min="11260" max="11507" width="9.140625" style="80"/>
    <col min="11508" max="11508" width="3.85546875" style="80" customWidth="1"/>
    <col min="11509" max="11509" width="18.42578125" style="80" bestFit="1" customWidth="1"/>
    <col min="11510" max="11510" width="5.42578125" style="80" customWidth="1"/>
    <col min="11511" max="11511" width="23.7109375" style="80" bestFit="1" customWidth="1"/>
    <col min="11512" max="11512" width="8.5703125" style="80" bestFit="1" customWidth="1"/>
    <col min="11513" max="11513" width="22.5703125" style="80" customWidth="1"/>
    <col min="11514" max="11514" width="10.7109375" style="80" bestFit="1" customWidth="1"/>
    <col min="11515" max="11515" width="98.7109375" style="80" customWidth="1"/>
    <col min="11516" max="11763" width="9.140625" style="80"/>
    <col min="11764" max="11764" width="3.85546875" style="80" customWidth="1"/>
    <col min="11765" max="11765" width="18.42578125" style="80" bestFit="1" customWidth="1"/>
    <col min="11766" max="11766" width="5.42578125" style="80" customWidth="1"/>
    <col min="11767" max="11767" width="23.7109375" style="80" bestFit="1" customWidth="1"/>
    <col min="11768" max="11768" width="8.5703125" style="80" bestFit="1" customWidth="1"/>
    <col min="11769" max="11769" width="22.5703125" style="80" customWidth="1"/>
    <col min="11770" max="11770" width="10.7109375" style="80" bestFit="1" customWidth="1"/>
    <col min="11771" max="11771" width="98.7109375" style="80" customWidth="1"/>
    <col min="11772" max="12019" width="9.140625" style="80"/>
    <col min="12020" max="12020" width="3.85546875" style="80" customWidth="1"/>
    <col min="12021" max="12021" width="18.42578125" style="80" bestFit="1" customWidth="1"/>
    <col min="12022" max="12022" width="5.42578125" style="80" customWidth="1"/>
    <col min="12023" max="12023" width="23.7109375" style="80" bestFit="1" customWidth="1"/>
    <col min="12024" max="12024" width="8.5703125" style="80" bestFit="1" customWidth="1"/>
    <col min="12025" max="12025" width="22.5703125" style="80" customWidth="1"/>
    <col min="12026" max="12026" width="10.7109375" style="80" bestFit="1" customWidth="1"/>
    <col min="12027" max="12027" width="98.7109375" style="80" customWidth="1"/>
    <col min="12028" max="12275" width="9.140625" style="80"/>
    <col min="12276" max="12276" width="3.85546875" style="80" customWidth="1"/>
    <col min="12277" max="12277" width="18.42578125" style="80" bestFit="1" customWidth="1"/>
    <col min="12278" max="12278" width="5.42578125" style="80" customWidth="1"/>
    <col min="12279" max="12279" width="23.7109375" style="80" bestFit="1" customWidth="1"/>
    <col min="12280" max="12280" width="8.5703125" style="80" bestFit="1" customWidth="1"/>
    <col min="12281" max="12281" width="22.5703125" style="80" customWidth="1"/>
    <col min="12282" max="12282" width="10.7109375" style="80" bestFit="1" customWidth="1"/>
    <col min="12283" max="12283" width="98.7109375" style="80" customWidth="1"/>
    <col min="12284" max="12531" width="9.140625" style="80"/>
    <col min="12532" max="12532" width="3.85546875" style="80" customWidth="1"/>
    <col min="12533" max="12533" width="18.42578125" style="80" bestFit="1" customWidth="1"/>
    <col min="12534" max="12534" width="5.42578125" style="80" customWidth="1"/>
    <col min="12535" max="12535" width="23.7109375" style="80" bestFit="1" customWidth="1"/>
    <col min="12536" max="12536" width="8.5703125" style="80" bestFit="1" customWidth="1"/>
    <col min="12537" max="12537" width="22.5703125" style="80" customWidth="1"/>
    <col min="12538" max="12538" width="10.7109375" style="80" bestFit="1" customWidth="1"/>
    <col min="12539" max="12539" width="98.7109375" style="80" customWidth="1"/>
    <col min="12540" max="12787" width="9.140625" style="80"/>
    <col min="12788" max="12788" width="3.85546875" style="80" customWidth="1"/>
    <col min="12789" max="12789" width="18.42578125" style="80" bestFit="1" customWidth="1"/>
    <col min="12790" max="12790" width="5.42578125" style="80" customWidth="1"/>
    <col min="12791" max="12791" width="23.7109375" style="80" bestFit="1" customWidth="1"/>
    <col min="12792" max="12792" width="8.5703125" style="80" bestFit="1" customWidth="1"/>
    <col min="12793" max="12793" width="22.5703125" style="80" customWidth="1"/>
    <col min="12794" max="12794" width="10.7109375" style="80" bestFit="1" customWidth="1"/>
    <col min="12795" max="12795" width="98.7109375" style="80" customWidth="1"/>
    <col min="12796" max="13043" width="9.140625" style="80"/>
    <col min="13044" max="13044" width="3.85546875" style="80" customWidth="1"/>
    <col min="13045" max="13045" width="18.42578125" style="80" bestFit="1" customWidth="1"/>
    <col min="13046" max="13046" width="5.42578125" style="80" customWidth="1"/>
    <col min="13047" max="13047" width="23.7109375" style="80" bestFit="1" customWidth="1"/>
    <col min="13048" max="13048" width="8.5703125" style="80" bestFit="1" customWidth="1"/>
    <col min="13049" max="13049" width="22.5703125" style="80" customWidth="1"/>
    <col min="13050" max="13050" width="10.7109375" style="80" bestFit="1" customWidth="1"/>
    <col min="13051" max="13051" width="98.7109375" style="80" customWidth="1"/>
    <col min="13052" max="13299" width="9.140625" style="80"/>
    <col min="13300" max="13300" width="3.85546875" style="80" customWidth="1"/>
    <col min="13301" max="13301" width="18.42578125" style="80" bestFit="1" customWidth="1"/>
    <col min="13302" max="13302" width="5.42578125" style="80" customWidth="1"/>
    <col min="13303" max="13303" width="23.7109375" style="80" bestFit="1" customWidth="1"/>
    <col min="13304" max="13304" width="8.5703125" style="80" bestFit="1" customWidth="1"/>
    <col min="13305" max="13305" width="22.5703125" style="80" customWidth="1"/>
    <col min="13306" max="13306" width="10.7109375" style="80" bestFit="1" customWidth="1"/>
    <col min="13307" max="13307" width="98.7109375" style="80" customWidth="1"/>
    <col min="13308" max="13555" width="9.140625" style="80"/>
    <col min="13556" max="13556" width="3.85546875" style="80" customWidth="1"/>
    <col min="13557" max="13557" width="18.42578125" style="80" bestFit="1" customWidth="1"/>
    <col min="13558" max="13558" width="5.42578125" style="80" customWidth="1"/>
    <col min="13559" max="13559" width="23.7109375" style="80" bestFit="1" customWidth="1"/>
    <col min="13560" max="13560" width="8.5703125" style="80" bestFit="1" customWidth="1"/>
    <col min="13561" max="13561" width="22.5703125" style="80" customWidth="1"/>
    <col min="13562" max="13562" width="10.7109375" style="80" bestFit="1" customWidth="1"/>
    <col min="13563" max="13563" width="98.7109375" style="80" customWidth="1"/>
    <col min="13564" max="13811" width="9.140625" style="80"/>
    <col min="13812" max="13812" width="3.85546875" style="80" customWidth="1"/>
    <col min="13813" max="13813" width="18.42578125" style="80" bestFit="1" customWidth="1"/>
    <col min="13814" max="13814" width="5.42578125" style="80" customWidth="1"/>
    <col min="13815" max="13815" width="23.7109375" style="80" bestFit="1" customWidth="1"/>
    <col min="13816" max="13816" width="8.5703125" style="80" bestFit="1" customWidth="1"/>
    <col min="13817" max="13817" width="22.5703125" style="80" customWidth="1"/>
    <col min="13818" max="13818" width="10.7109375" style="80" bestFit="1" customWidth="1"/>
    <col min="13819" max="13819" width="98.7109375" style="80" customWidth="1"/>
    <col min="13820" max="14067" width="9.140625" style="80"/>
    <col min="14068" max="14068" width="3.85546875" style="80" customWidth="1"/>
    <col min="14069" max="14069" width="18.42578125" style="80" bestFit="1" customWidth="1"/>
    <col min="14070" max="14070" width="5.42578125" style="80" customWidth="1"/>
    <col min="14071" max="14071" width="23.7109375" style="80" bestFit="1" customWidth="1"/>
    <col min="14072" max="14072" width="8.5703125" style="80" bestFit="1" customWidth="1"/>
    <col min="14073" max="14073" width="22.5703125" style="80" customWidth="1"/>
    <col min="14074" max="14074" width="10.7109375" style="80" bestFit="1" customWidth="1"/>
    <col min="14075" max="14075" width="98.7109375" style="80" customWidth="1"/>
    <col min="14076" max="14323" width="9.140625" style="80"/>
    <col min="14324" max="14324" width="3.85546875" style="80" customWidth="1"/>
    <col min="14325" max="14325" width="18.42578125" style="80" bestFit="1" customWidth="1"/>
    <col min="14326" max="14326" width="5.42578125" style="80" customWidth="1"/>
    <col min="14327" max="14327" width="23.7109375" style="80" bestFit="1" customWidth="1"/>
    <col min="14328" max="14328" width="8.5703125" style="80" bestFit="1" customWidth="1"/>
    <col min="14329" max="14329" width="22.5703125" style="80" customWidth="1"/>
    <col min="14330" max="14330" width="10.7109375" style="80" bestFit="1" customWidth="1"/>
    <col min="14331" max="14331" width="98.7109375" style="80" customWidth="1"/>
    <col min="14332" max="14579" width="9.140625" style="80"/>
    <col min="14580" max="14580" width="3.85546875" style="80" customWidth="1"/>
    <col min="14581" max="14581" width="18.42578125" style="80" bestFit="1" customWidth="1"/>
    <col min="14582" max="14582" width="5.42578125" style="80" customWidth="1"/>
    <col min="14583" max="14583" width="23.7109375" style="80" bestFit="1" customWidth="1"/>
    <col min="14584" max="14584" width="8.5703125" style="80" bestFit="1" customWidth="1"/>
    <col min="14585" max="14585" width="22.5703125" style="80" customWidth="1"/>
    <col min="14586" max="14586" width="10.7109375" style="80" bestFit="1" customWidth="1"/>
    <col min="14587" max="14587" width="98.7109375" style="80" customWidth="1"/>
    <col min="14588" max="14835" width="9.140625" style="80"/>
    <col min="14836" max="14836" width="3.85546875" style="80" customWidth="1"/>
    <col min="14837" max="14837" width="18.42578125" style="80" bestFit="1" customWidth="1"/>
    <col min="14838" max="14838" width="5.42578125" style="80" customWidth="1"/>
    <col min="14839" max="14839" width="23.7109375" style="80" bestFit="1" customWidth="1"/>
    <col min="14840" max="14840" width="8.5703125" style="80" bestFit="1" customWidth="1"/>
    <col min="14841" max="14841" width="22.5703125" style="80" customWidth="1"/>
    <col min="14842" max="14842" width="10.7109375" style="80" bestFit="1" customWidth="1"/>
    <col min="14843" max="14843" width="98.7109375" style="80" customWidth="1"/>
    <col min="14844" max="15091" width="9.140625" style="80"/>
    <col min="15092" max="15092" width="3.85546875" style="80" customWidth="1"/>
    <col min="15093" max="15093" width="18.42578125" style="80" bestFit="1" customWidth="1"/>
    <col min="15094" max="15094" width="5.42578125" style="80" customWidth="1"/>
    <col min="15095" max="15095" width="23.7109375" style="80" bestFit="1" customWidth="1"/>
    <col min="15096" max="15096" width="8.5703125" style="80" bestFit="1" customWidth="1"/>
    <col min="15097" max="15097" width="22.5703125" style="80" customWidth="1"/>
    <col min="15098" max="15098" width="10.7109375" style="80" bestFit="1" customWidth="1"/>
    <col min="15099" max="15099" width="98.7109375" style="80" customWidth="1"/>
    <col min="15100" max="15347" width="9.140625" style="80"/>
    <col min="15348" max="15348" width="3.85546875" style="80" customWidth="1"/>
    <col min="15349" max="15349" width="18.42578125" style="80" bestFit="1" customWidth="1"/>
    <col min="15350" max="15350" width="5.42578125" style="80" customWidth="1"/>
    <col min="15351" max="15351" width="23.7109375" style="80" bestFit="1" customWidth="1"/>
    <col min="15352" max="15352" width="8.5703125" style="80" bestFit="1" customWidth="1"/>
    <col min="15353" max="15353" width="22.5703125" style="80" customWidth="1"/>
    <col min="15354" max="15354" width="10.7109375" style="80" bestFit="1" customWidth="1"/>
    <col min="15355" max="15355" width="98.7109375" style="80" customWidth="1"/>
    <col min="15356" max="15603" width="9.140625" style="80"/>
    <col min="15604" max="15604" width="3.85546875" style="80" customWidth="1"/>
    <col min="15605" max="15605" width="18.42578125" style="80" bestFit="1" customWidth="1"/>
    <col min="15606" max="15606" width="5.42578125" style="80" customWidth="1"/>
    <col min="15607" max="15607" width="23.7109375" style="80" bestFit="1" customWidth="1"/>
    <col min="15608" max="15608" width="8.5703125" style="80" bestFit="1" customWidth="1"/>
    <col min="15609" max="15609" width="22.5703125" style="80" customWidth="1"/>
    <col min="15610" max="15610" width="10.7109375" style="80" bestFit="1" customWidth="1"/>
    <col min="15611" max="15611" width="98.7109375" style="80" customWidth="1"/>
    <col min="15612" max="15859" width="9.140625" style="80"/>
    <col min="15860" max="15860" width="3.85546875" style="80" customWidth="1"/>
    <col min="15861" max="15861" width="18.42578125" style="80" bestFit="1" customWidth="1"/>
    <col min="15862" max="15862" width="5.42578125" style="80" customWidth="1"/>
    <col min="15863" max="15863" width="23.7109375" style="80" bestFit="1" customWidth="1"/>
    <col min="15864" max="15864" width="8.5703125" style="80" bestFit="1" customWidth="1"/>
    <col min="15865" max="15865" width="22.5703125" style="80" customWidth="1"/>
    <col min="15866" max="15866" width="10.7109375" style="80" bestFit="1" customWidth="1"/>
    <col min="15867" max="15867" width="98.7109375" style="80" customWidth="1"/>
    <col min="15868" max="16115" width="9.140625" style="80"/>
    <col min="16116" max="16116" width="3.85546875" style="80" customWidth="1"/>
    <col min="16117" max="16117" width="18.42578125" style="80" bestFit="1" customWidth="1"/>
    <col min="16118" max="16118" width="5.42578125" style="80" customWidth="1"/>
    <col min="16119" max="16119" width="23.7109375" style="80" bestFit="1" customWidth="1"/>
    <col min="16120" max="16120" width="8.5703125" style="80" bestFit="1" customWidth="1"/>
    <col min="16121" max="16121" width="22.5703125" style="80" customWidth="1"/>
    <col min="16122" max="16122" width="10.7109375" style="80" bestFit="1" customWidth="1"/>
    <col min="16123" max="16123" width="98.7109375" style="80" customWidth="1"/>
    <col min="16124" max="16384" width="9.140625" style="80"/>
  </cols>
  <sheetData>
    <row r="1" spans="1:9" s="71" customFormat="1" ht="18.75">
      <c r="A1" s="71" t="s">
        <v>486</v>
      </c>
      <c r="H1" s="123"/>
      <c r="I1" s="124"/>
    </row>
    <row r="2" spans="1:9" s="71" customFormat="1" ht="18.75">
      <c r="A2" s="71" t="s">
        <v>472</v>
      </c>
      <c r="H2" s="123"/>
      <c r="I2" s="124"/>
    </row>
    <row r="3" spans="1:9" s="71" customFormat="1" ht="18.75">
      <c r="A3" s="125" t="s">
        <v>32</v>
      </c>
      <c r="H3" s="123"/>
      <c r="I3" s="124"/>
    </row>
    <row r="4" spans="1:9" s="126" customFormat="1" ht="19.5" thickBot="1">
      <c r="A4" s="126" t="s">
        <v>33</v>
      </c>
      <c r="H4" s="127"/>
    </row>
    <row r="5" spans="1:9" s="11" customFormat="1" ht="21.75" customHeight="1" thickBot="1">
      <c r="A5" s="138" t="s">
        <v>2</v>
      </c>
      <c r="B5" s="143"/>
      <c r="C5" s="140" t="s">
        <v>3</v>
      </c>
      <c r="D5" s="143"/>
      <c r="E5" s="140" t="s">
        <v>4</v>
      </c>
      <c r="F5" s="143"/>
      <c r="G5" s="140" t="s">
        <v>5</v>
      </c>
      <c r="H5" s="141"/>
      <c r="I5" s="13"/>
    </row>
    <row r="6" spans="1:9" ht="12" customHeight="1">
      <c r="A6" s="38">
        <v>10</v>
      </c>
      <c r="B6" s="29" t="s">
        <v>134</v>
      </c>
      <c r="C6" s="29">
        <v>1010</v>
      </c>
      <c r="D6" s="29" t="s">
        <v>134</v>
      </c>
      <c r="E6" s="29">
        <v>101010</v>
      </c>
      <c r="F6" s="29" t="s">
        <v>135</v>
      </c>
      <c r="G6" s="29">
        <v>10101010</v>
      </c>
      <c r="H6" s="36" t="s">
        <v>136</v>
      </c>
    </row>
    <row r="7" spans="1:9" ht="12" customHeight="1">
      <c r="A7" s="38"/>
      <c r="B7" s="29"/>
      <c r="C7" s="29"/>
      <c r="D7" s="29"/>
      <c r="E7" s="29"/>
      <c r="F7" s="29"/>
      <c r="G7" s="29"/>
      <c r="H7" s="37" t="s">
        <v>137</v>
      </c>
    </row>
    <row r="8" spans="1:9" ht="12" customHeight="1">
      <c r="A8" s="38"/>
      <c r="B8" s="29"/>
      <c r="C8" s="29"/>
      <c r="D8" s="29"/>
      <c r="E8" s="29"/>
      <c r="F8" s="29"/>
      <c r="G8" s="29">
        <v>10101020</v>
      </c>
      <c r="H8" s="36" t="s">
        <v>138</v>
      </c>
    </row>
    <row r="9" spans="1:9" ht="25.5">
      <c r="A9" s="38"/>
      <c r="B9" s="29"/>
      <c r="C9" s="29"/>
      <c r="D9" s="29"/>
      <c r="E9" s="29"/>
      <c r="F9" s="29"/>
      <c r="G9" s="29"/>
      <c r="H9" s="37" t="s">
        <v>139</v>
      </c>
    </row>
    <row r="10" spans="1:9">
      <c r="A10" s="38"/>
      <c r="B10" s="29"/>
      <c r="C10" s="29"/>
      <c r="D10" s="29"/>
      <c r="E10" s="29">
        <v>101020</v>
      </c>
      <c r="F10" s="29" t="s">
        <v>140</v>
      </c>
      <c r="G10" s="29">
        <v>10102010</v>
      </c>
      <c r="H10" s="36" t="s">
        <v>141</v>
      </c>
    </row>
    <row r="11" spans="1:9" ht="12" customHeight="1">
      <c r="A11" s="38"/>
      <c r="B11" s="29"/>
      <c r="C11" s="29"/>
      <c r="D11" s="29"/>
      <c r="E11" s="29"/>
      <c r="F11" s="29"/>
      <c r="G11" s="29"/>
      <c r="H11" s="37" t="s">
        <v>142</v>
      </c>
    </row>
    <row r="12" spans="1:9" ht="12" customHeight="1">
      <c r="A12" s="38"/>
      <c r="B12" s="29"/>
      <c r="C12" s="29"/>
      <c r="D12" s="29"/>
      <c r="E12" s="29"/>
      <c r="F12" s="29"/>
      <c r="G12" s="29">
        <v>10102020</v>
      </c>
      <c r="H12" s="36" t="s">
        <v>143</v>
      </c>
    </row>
    <row r="13" spans="1:9" ht="12" customHeight="1">
      <c r="A13" s="38"/>
      <c r="B13" s="29"/>
      <c r="C13" s="29"/>
      <c r="D13" s="29"/>
      <c r="E13" s="29"/>
      <c r="F13" s="29"/>
      <c r="G13" s="29"/>
      <c r="H13" s="37" t="s">
        <v>144</v>
      </c>
    </row>
    <row r="14" spans="1:9" ht="12" customHeight="1">
      <c r="A14" s="38"/>
      <c r="B14" s="29"/>
      <c r="C14" s="29"/>
      <c r="D14" s="29"/>
      <c r="E14" s="29"/>
      <c r="F14" s="29"/>
      <c r="G14" s="29">
        <v>10102030</v>
      </c>
      <c r="H14" s="36" t="s">
        <v>145</v>
      </c>
    </row>
    <row r="15" spans="1:9" ht="25.5">
      <c r="A15" s="38"/>
      <c r="B15" s="29"/>
      <c r="C15" s="29"/>
      <c r="D15" s="29"/>
      <c r="E15" s="29"/>
      <c r="F15" s="29"/>
      <c r="G15" s="29"/>
      <c r="H15" s="90" t="s">
        <v>146</v>
      </c>
    </row>
    <row r="16" spans="1:9">
      <c r="A16" s="38"/>
      <c r="B16" s="29"/>
      <c r="C16" s="29"/>
      <c r="D16" s="29"/>
      <c r="E16" s="29"/>
      <c r="F16" s="29"/>
      <c r="G16" s="29">
        <v>10102040</v>
      </c>
      <c r="H16" s="36" t="s">
        <v>147</v>
      </c>
    </row>
    <row r="17" spans="1:8" ht="25.5">
      <c r="A17" s="38"/>
      <c r="B17" s="29"/>
      <c r="C17" s="29"/>
      <c r="D17" s="29"/>
      <c r="E17" s="29"/>
      <c r="F17" s="29"/>
      <c r="G17" s="29"/>
      <c r="H17" s="37" t="s">
        <v>148</v>
      </c>
    </row>
    <row r="18" spans="1:8">
      <c r="A18" s="38"/>
      <c r="B18" s="29"/>
      <c r="C18" s="29"/>
      <c r="D18" s="29"/>
      <c r="E18" s="29"/>
      <c r="F18" s="29"/>
      <c r="G18" s="29">
        <v>10102050</v>
      </c>
      <c r="H18" s="36" t="s">
        <v>149</v>
      </c>
    </row>
    <row r="19" spans="1:8" ht="38.25">
      <c r="A19" s="38"/>
      <c r="B19" s="29"/>
      <c r="C19" s="29"/>
      <c r="D19" s="29"/>
      <c r="E19" s="29"/>
      <c r="F19" s="29"/>
      <c r="G19" s="29"/>
      <c r="H19" s="42" t="s">
        <v>150</v>
      </c>
    </row>
    <row r="20" spans="1:8">
      <c r="A20" s="38">
        <v>15</v>
      </c>
      <c r="B20" s="29" t="s">
        <v>6</v>
      </c>
      <c r="C20" s="29">
        <v>1510</v>
      </c>
      <c r="D20" s="29" t="s">
        <v>6</v>
      </c>
      <c r="E20" s="29">
        <v>151010</v>
      </c>
      <c r="F20" s="29" t="s">
        <v>151</v>
      </c>
      <c r="G20" s="29">
        <v>15101010</v>
      </c>
      <c r="H20" s="36" t="s">
        <v>152</v>
      </c>
    </row>
    <row r="21" spans="1:8" ht="38.25">
      <c r="A21" s="38"/>
      <c r="B21" s="29"/>
      <c r="C21" s="29"/>
      <c r="D21" s="29"/>
      <c r="E21" s="29"/>
      <c r="F21" s="29"/>
      <c r="G21" s="29"/>
      <c r="H21" s="91" t="s">
        <v>153</v>
      </c>
    </row>
    <row r="22" spans="1:8">
      <c r="A22" s="38"/>
      <c r="B22" s="29"/>
      <c r="C22" s="29"/>
      <c r="D22" s="29"/>
      <c r="E22" s="29"/>
      <c r="F22" s="29"/>
      <c r="G22" s="29">
        <v>15101020</v>
      </c>
      <c r="H22" s="36" t="s">
        <v>154</v>
      </c>
    </row>
    <row r="23" spans="1:8" ht="25.5">
      <c r="A23" s="38"/>
      <c r="B23" s="29"/>
      <c r="C23" s="29"/>
      <c r="D23" s="29"/>
      <c r="E23" s="29"/>
      <c r="F23" s="29"/>
      <c r="G23" s="29"/>
      <c r="H23" s="37" t="s">
        <v>155</v>
      </c>
    </row>
    <row r="24" spans="1:8">
      <c r="A24" s="38"/>
      <c r="B24" s="29"/>
      <c r="C24" s="29"/>
      <c r="D24" s="29"/>
      <c r="E24" s="29"/>
      <c r="F24" s="29"/>
      <c r="G24" s="29">
        <v>15101030</v>
      </c>
      <c r="H24" s="36" t="s">
        <v>156</v>
      </c>
    </row>
    <row r="25" spans="1:8">
      <c r="A25" s="38"/>
      <c r="B25" s="29"/>
      <c r="C25" s="29"/>
      <c r="D25" s="29"/>
      <c r="E25" s="29"/>
      <c r="F25" s="29"/>
      <c r="G25" s="29"/>
      <c r="H25" s="37" t="s">
        <v>157</v>
      </c>
    </row>
    <row r="26" spans="1:8">
      <c r="A26" s="38"/>
      <c r="B26" s="29"/>
      <c r="C26" s="29"/>
      <c r="D26" s="29"/>
      <c r="E26" s="29"/>
      <c r="F26" s="29"/>
      <c r="G26" s="29">
        <v>15101040</v>
      </c>
      <c r="H26" s="36" t="s">
        <v>158</v>
      </c>
    </row>
    <row r="27" spans="1:8">
      <c r="A27" s="38"/>
      <c r="B27" s="29"/>
      <c r="C27" s="29"/>
      <c r="D27" s="29"/>
      <c r="E27" s="29"/>
      <c r="F27" s="29"/>
      <c r="G27" s="29"/>
      <c r="H27" s="37" t="s">
        <v>159</v>
      </c>
    </row>
    <row r="28" spans="1:8">
      <c r="A28" s="38"/>
      <c r="B28" s="29"/>
      <c r="C28" s="29"/>
      <c r="D28" s="29"/>
      <c r="E28" s="29"/>
      <c r="F28" s="29"/>
      <c r="G28" s="29">
        <v>15101050</v>
      </c>
      <c r="H28" s="36" t="s">
        <v>160</v>
      </c>
    </row>
    <row r="29" spans="1:8" ht="25.5">
      <c r="A29" s="38"/>
      <c r="B29" s="29"/>
      <c r="C29" s="29"/>
      <c r="D29" s="29"/>
      <c r="E29" s="29"/>
      <c r="F29" s="29"/>
      <c r="G29" s="29"/>
      <c r="H29" s="37" t="s">
        <v>161</v>
      </c>
    </row>
    <row r="30" spans="1:8">
      <c r="A30" s="38"/>
      <c r="B30" s="29"/>
      <c r="C30" s="29"/>
      <c r="D30" s="29"/>
      <c r="E30" s="29">
        <v>151020</v>
      </c>
      <c r="F30" s="29" t="s">
        <v>162</v>
      </c>
      <c r="G30" s="29">
        <v>15102010</v>
      </c>
      <c r="H30" s="36" t="s">
        <v>162</v>
      </c>
    </row>
    <row r="31" spans="1:8" ht="25.5">
      <c r="A31" s="38"/>
      <c r="B31" s="29"/>
      <c r="C31" s="29"/>
      <c r="D31" s="29"/>
      <c r="E31" s="29"/>
      <c r="F31" s="29"/>
      <c r="G31" s="29"/>
      <c r="H31" s="37" t="s">
        <v>163</v>
      </c>
    </row>
    <row r="32" spans="1:8">
      <c r="A32" s="38"/>
      <c r="B32" s="29"/>
      <c r="C32" s="29"/>
      <c r="D32" s="29"/>
      <c r="E32" s="29">
        <v>151030</v>
      </c>
      <c r="F32" s="29" t="s">
        <v>35</v>
      </c>
      <c r="G32" s="29">
        <v>15103010</v>
      </c>
      <c r="H32" s="36" t="s">
        <v>164</v>
      </c>
    </row>
    <row r="33" spans="1:9">
      <c r="A33" s="38"/>
      <c r="B33" s="29"/>
      <c r="C33" s="29"/>
      <c r="D33" s="29"/>
      <c r="E33" s="29"/>
      <c r="F33" s="29"/>
      <c r="G33" s="29"/>
      <c r="H33" s="37" t="s">
        <v>165</v>
      </c>
    </row>
    <row r="34" spans="1:9">
      <c r="A34" s="38"/>
      <c r="B34" s="29"/>
      <c r="C34" s="29"/>
      <c r="D34" s="29"/>
      <c r="E34" s="29"/>
      <c r="F34" s="29"/>
      <c r="G34" s="29">
        <v>15103020</v>
      </c>
      <c r="H34" s="36" t="s">
        <v>166</v>
      </c>
    </row>
    <row r="35" spans="1:9">
      <c r="A35" s="38"/>
      <c r="B35" s="29"/>
      <c r="C35" s="29"/>
      <c r="D35" s="29"/>
      <c r="E35" s="29"/>
      <c r="F35" s="29"/>
      <c r="G35" s="29"/>
      <c r="H35" s="37" t="s">
        <v>167</v>
      </c>
    </row>
    <row r="36" spans="1:9">
      <c r="A36" s="38"/>
      <c r="B36" s="29"/>
      <c r="C36" s="29"/>
      <c r="D36" s="29"/>
      <c r="E36" s="29">
        <v>151040</v>
      </c>
      <c r="F36" s="29" t="s">
        <v>168</v>
      </c>
      <c r="G36" s="29">
        <v>15104010</v>
      </c>
      <c r="H36" s="36" t="s">
        <v>169</v>
      </c>
    </row>
    <row r="37" spans="1:9" ht="25.5">
      <c r="A37" s="38"/>
      <c r="B37" s="29"/>
      <c r="C37" s="29"/>
      <c r="D37" s="29"/>
      <c r="E37" s="29"/>
      <c r="F37" s="29"/>
      <c r="G37" s="29"/>
      <c r="H37" s="37" t="s">
        <v>170</v>
      </c>
    </row>
    <row r="38" spans="1:9">
      <c r="A38" s="38"/>
      <c r="B38" s="29"/>
      <c r="C38" s="29"/>
      <c r="D38" s="29"/>
      <c r="E38" s="29"/>
      <c r="F38" s="29"/>
      <c r="G38" s="39">
        <v>15104020</v>
      </c>
      <c r="H38" s="41" t="s">
        <v>171</v>
      </c>
    </row>
    <row r="39" spans="1:9" ht="51">
      <c r="A39" s="38"/>
      <c r="B39" s="29"/>
      <c r="C39" s="29"/>
      <c r="D39" s="29"/>
      <c r="E39" s="29"/>
      <c r="F39" s="29"/>
      <c r="G39" s="39"/>
      <c r="H39" s="42" t="s">
        <v>172</v>
      </c>
    </row>
    <row r="40" spans="1:9">
      <c r="A40" s="92"/>
      <c r="B40" s="28"/>
      <c r="C40" s="28"/>
      <c r="D40" s="28"/>
      <c r="E40" s="28"/>
      <c r="F40" s="28"/>
      <c r="G40" s="93">
        <v>15104025</v>
      </c>
      <c r="H40" s="94" t="s">
        <v>46</v>
      </c>
      <c r="I40" s="81"/>
    </row>
    <row r="41" spans="1:9">
      <c r="A41" s="92"/>
      <c r="B41" s="28"/>
      <c r="C41" s="28"/>
      <c r="D41" s="28"/>
      <c r="E41" s="28"/>
      <c r="F41" s="28"/>
      <c r="G41" s="26"/>
      <c r="H41" s="27" t="s">
        <v>47</v>
      </c>
      <c r="I41" s="81"/>
    </row>
    <row r="42" spans="1:9">
      <c r="A42" s="38"/>
      <c r="B42" s="29"/>
      <c r="C42" s="29"/>
      <c r="D42" s="29"/>
      <c r="E42" s="29"/>
      <c r="F42" s="29"/>
      <c r="G42" s="39">
        <v>15104030</v>
      </c>
      <c r="H42" s="41" t="s">
        <v>173</v>
      </c>
    </row>
    <row r="43" spans="1:9" ht="25.5">
      <c r="A43" s="38"/>
      <c r="B43" s="29"/>
      <c r="C43" s="29"/>
      <c r="D43" s="29"/>
      <c r="E43" s="29"/>
      <c r="F43" s="29"/>
      <c r="G43" s="39"/>
      <c r="H43" s="42" t="s">
        <v>174</v>
      </c>
    </row>
    <row r="44" spans="1:9">
      <c r="A44" s="38"/>
      <c r="B44" s="29"/>
      <c r="C44" s="29"/>
      <c r="D44" s="29"/>
      <c r="E44" s="29"/>
      <c r="F44" s="29"/>
      <c r="G44" s="39">
        <v>15104040</v>
      </c>
      <c r="H44" s="41" t="s">
        <v>175</v>
      </c>
    </row>
    <row r="45" spans="1:9">
      <c r="A45" s="38"/>
      <c r="B45" s="29"/>
      <c r="C45" s="29"/>
      <c r="D45" s="29"/>
      <c r="E45" s="29"/>
      <c r="F45" s="29"/>
      <c r="G45" s="39"/>
      <c r="H45" s="42" t="s">
        <v>176</v>
      </c>
    </row>
    <row r="46" spans="1:9">
      <c r="A46" s="38"/>
      <c r="B46" s="29"/>
      <c r="C46" s="29"/>
      <c r="D46" s="29"/>
      <c r="E46" s="29"/>
      <c r="F46" s="29"/>
      <c r="G46" s="95">
        <v>15104045</v>
      </c>
      <c r="H46" s="45" t="s">
        <v>177</v>
      </c>
    </row>
    <row r="47" spans="1:9">
      <c r="A47" s="38"/>
      <c r="B47" s="29"/>
      <c r="C47" s="29"/>
      <c r="D47" s="29"/>
      <c r="E47" s="29"/>
      <c r="F47" s="29"/>
      <c r="G47" s="46"/>
      <c r="H47" s="47" t="s">
        <v>178</v>
      </c>
    </row>
    <row r="48" spans="1:9">
      <c r="A48" s="38"/>
      <c r="B48" s="29"/>
      <c r="C48" s="29"/>
      <c r="D48" s="29"/>
      <c r="E48" s="29"/>
      <c r="F48" s="29"/>
      <c r="G48" s="39">
        <v>15104050</v>
      </c>
      <c r="H48" s="41" t="s">
        <v>179</v>
      </c>
    </row>
    <row r="49" spans="1:8">
      <c r="A49" s="38"/>
      <c r="B49" s="29"/>
      <c r="C49" s="29"/>
      <c r="D49" s="29"/>
      <c r="E49" s="29"/>
      <c r="F49" s="29"/>
      <c r="G49" s="39"/>
      <c r="H49" s="42" t="s">
        <v>180</v>
      </c>
    </row>
    <row r="50" spans="1:8">
      <c r="A50" s="38"/>
      <c r="B50" s="29"/>
      <c r="C50" s="29"/>
      <c r="D50" s="29"/>
      <c r="E50" s="29">
        <v>151050</v>
      </c>
      <c r="F50" s="29" t="s">
        <v>181</v>
      </c>
      <c r="G50" s="29">
        <v>15105010</v>
      </c>
      <c r="H50" s="36" t="s">
        <v>182</v>
      </c>
    </row>
    <row r="51" spans="1:8">
      <c r="A51" s="38"/>
      <c r="B51" s="29"/>
      <c r="C51" s="29"/>
      <c r="D51" s="29"/>
      <c r="E51" s="29"/>
      <c r="F51" s="29"/>
      <c r="G51" s="29"/>
      <c r="H51" s="37" t="s">
        <v>183</v>
      </c>
    </row>
    <row r="52" spans="1:8">
      <c r="A52" s="38"/>
      <c r="B52" s="29"/>
      <c r="C52" s="29"/>
      <c r="D52" s="29"/>
      <c r="E52" s="29"/>
      <c r="F52" s="29"/>
      <c r="G52" s="29">
        <v>15105020</v>
      </c>
      <c r="H52" s="36" t="s">
        <v>184</v>
      </c>
    </row>
    <row r="53" spans="1:8">
      <c r="A53" s="38"/>
      <c r="B53" s="29"/>
      <c r="C53" s="29"/>
      <c r="D53" s="29"/>
      <c r="E53" s="29"/>
      <c r="F53" s="29"/>
      <c r="G53" s="29"/>
      <c r="H53" s="37" t="s">
        <v>185</v>
      </c>
    </row>
    <row r="54" spans="1:8">
      <c r="A54" s="38">
        <v>20</v>
      </c>
      <c r="B54" s="29" t="s">
        <v>44</v>
      </c>
      <c r="C54" s="29">
        <v>2010</v>
      </c>
      <c r="D54" s="29" t="s">
        <v>186</v>
      </c>
      <c r="E54" s="29">
        <v>201010</v>
      </c>
      <c r="F54" s="29" t="s">
        <v>36</v>
      </c>
      <c r="G54" s="29">
        <v>20101010</v>
      </c>
      <c r="H54" s="36" t="s">
        <v>187</v>
      </c>
    </row>
    <row r="55" spans="1:8">
      <c r="A55" s="38"/>
      <c r="B55" s="29"/>
      <c r="C55" s="29"/>
      <c r="D55" s="29"/>
      <c r="E55" s="29"/>
      <c r="F55" s="29"/>
      <c r="G55" s="29"/>
      <c r="H55" s="37" t="s">
        <v>188</v>
      </c>
    </row>
    <row r="56" spans="1:8">
      <c r="A56" s="38"/>
      <c r="B56" s="29"/>
      <c r="C56" s="29"/>
      <c r="D56" s="29"/>
      <c r="E56" s="29">
        <v>201020</v>
      </c>
      <c r="F56" s="29" t="s">
        <v>189</v>
      </c>
      <c r="G56" s="29">
        <v>20102010</v>
      </c>
      <c r="H56" s="36" t="s">
        <v>189</v>
      </c>
    </row>
    <row r="57" spans="1:8" ht="25.5">
      <c r="A57" s="38"/>
      <c r="B57" s="29"/>
      <c r="C57" s="29"/>
      <c r="D57" s="29"/>
      <c r="E57" s="29"/>
      <c r="F57" s="29"/>
      <c r="G57" s="29"/>
      <c r="H57" s="37" t="s">
        <v>190</v>
      </c>
    </row>
    <row r="58" spans="1:8">
      <c r="A58" s="38"/>
      <c r="B58" s="29"/>
      <c r="C58" s="29"/>
      <c r="D58" s="29"/>
      <c r="E58" s="29">
        <v>201030</v>
      </c>
      <c r="F58" s="29" t="s">
        <v>191</v>
      </c>
      <c r="G58" s="29">
        <v>20103010</v>
      </c>
      <c r="H58" s="36" t="s">
        <v>192</v>
      </c>
    </row>
    <row r="59" spans="1:8">
      <c r="A59" s="38"/>
      <c r="B59" s="29"/>
      <c r="C59" s="29"/>
      <c r="D59" s="29"/>
      <c r="E59" s="29"/>
      <c r="F59" s="29"/>
      <c r="G59" s="29" t="s">
        <v>0</v>
      </c>
      <c r="H59" s="37" t="s">
        <v>193</v>
      </c>
    </row>
    <row r="60" spans="1:8">
      <c r="A60" s="38"/>
      <c r="B60" s="29"/>
      <c r="C60" s="29"/>
      <c r="D60" s="29"/>
      <c r="E60" s="29">
        <v>201040</v>
      </c>
      <c r="F60" s="29" t="s">
        <v>194</v>
      </c>
      <c r="G60" s="29">
        <v>20104010</v>
      </c>
      <c r="H60" s="36" t="s">
        <v>195</v>
      </c>
    </row>
    <row r="61" spans="1:8">
      <c r="A61" s="38"/>
      <c r="B61" s="29"/>
      <c r="C61" s="29"/>
      <c r="D61" s="29"/>
      <c r="E61" s="29"/>
      <c r="F61" s="29"/>
      <c r="G61" s="29"/>
      <c r="H61" s="37" t="s">
        <v>196</v>
      </c>
    </row>
    <row r="62" spans="1:8">
      <c r="A62" s="38"/>
      <c r="B62" s="29"/>
      <c r="C62" s="29"/>
      <c r="D62" s="29"/>
      <c r="E62" s="29"/>
      <c r="F62" s="29"/>
      <c r="G62" s="29">
        <v>20104020</v>
      </c>
      <c r="H62" s="36" t="s">
        <v>197</v>
      </c>
    </row>
    <row r="63" spans="1:8" ht="25.5">
      <c r="A63" s="38"/>
      <c r="B63" s="29"/>
      <c r="C63" s="29"/>
      <c r="D63" s="29"/>
      <c r="E63" s="29"/>
      <c r="F63" s="29"/>
      <c r="G63" s="29"/>
      <c r="H63" s="37" t="s">
        <v>198</v>
      </c>
    </row>
    <row r="64" spans="1:8">
      <c r="A64" s="38"/>
      <c r="B64" s="29"/>
      <c r="C64" s="29"/>
      <c r="D64" s="29"/>
      <c r="E64" s="29">
        <v>201050</v>
      </c>
      <c r="F64" s="29" t="s">
        <v>199</v>
      </c>
      <c r="G64" s="29">
        <v>20105010</v>
      </c>
      <c r="H64" s="36" t="s">
        <v>199</v>
      </c>
    </row>
    <row r="65" spans="1:8" ht="25.5">
      <c r="A65" s="38"/>
      <c r="B65" s="29"/>
      <c r="C65" s="29"/>
      <c r="D65" s="29"/>
      <c r="E65" s="29"/>
      <c r="F65" s="29"/>
      <c r="G65" s="29"/>
      <c r="H65" s="37" t="s">
        <v>200</v>
      </c>
    </row>
    <row r="66" spans="1:8">
      <c r="A66" s="38"/>
      <c r="B66" s="29"/>
      <c r="C66" s="29"/>
      <c r="D66" s="29"/>
      <c r="E66" s="29">
        <v>201060</v>
      </c>
      <c r="F66" s="29" t="s">
        <v>201</v>
      </c>
      <c r="G66" s="39">
        <v>20106010</v>
      </c>
      <c r="H66" s="41" t="s">
        <v>202</v>
      </c>
    </row>
    <row r="67" spans="1:8">
      <c r="A67" s="38"/>
      <c r="B67" s="29"/>
      <c r="C67" s="29"/>
      <c r="D67" s="29"/>
      <c r="E67" s="29"/>
      <c r="F67" s="29"/>
      <c r="G67" s="39"/>
      <c r="H67" s="42" t="s">
        <v>203</v>
      </c>
    </row>
    <row r="68" spans="1:8">
      <c r="A68" s="38"/>
      <c r="B68" s="29"/>
      <c r="C68" s="29"/>
      <c r="D68" s="29"/>
      <c r="E68" s="29"/>
      <c r="F68" s="29"/>
      <c r="G68" s="95">
        <v>20106015</v>
      </c>
      <c r="H68" s="45" t="s">
        <v>204</v>
      </c>
    </row>
    <row r="69" spans="1:8" ht="25.5">
      <c r="A69" s="38"/>
      <c r="B69" s="29"/>
      <c r="C69" s="29"/>
      <c r="D69" s="29"/>
      <c r="E69" s="29"/>
      <c r="F69" s="29"/>
      <c r="G69" s="46"/>
      <c r="H69" s="47" t="s">
        <v>205</v>
      </c>
    </row>
    <row r="70" spans="1:8">
      <c r="A70" s="38"/>
      <c r="B70" s="29"/>
      <c r="C70" s="29"/>
      <c r="D70" s="29"/>
      <c r="E70" s="29"/>
      <c r="F70" s="29"/>
      <c r="G70" s="29">
        <v>20106020</v>
      </c>
      <c r="H70" s="36" t="s">
        <v>206</v>
      </c>
    </row>
    <row r="71" spans="1:8" ht="25.5">
      <c r="A71" s="38"/>
      <c r="B71" s="29"/>
      <c r="C71" s="29"/>
      <c r="D71" s="29"/>
      <c r="E71" s="29"/>
      <c r="F71" s="29"/>
      <c r="G71" s="29"/>
      <c r="H71" s="37" t="s">
        <v>207</v>
      </c>
    </row>
    <row r="72" spans="1:8">
      <c r="A72" s="38"/>
      <c r="B72" s="29"/>
      <c r="C72" s="29"/>
      <c r="D72" s="29"/>
      <c r="E72" s="29">
        <v>201070</v>
      </c>
      <c r="F72" s="29" t="s">
        <v>208</v>
      </c>
      <c r="G72" s="29">
        <v>20107010</v>
      </c>
      <c r="H72" s="36" t="s">
        <v>209</v>
      </c>
    </row>
    <row r="73" spans="1:8">
      <c r="A73" s="38"/>
      <c r="B73" s="29"/>
      <c r="C73" s="29"/>
      <c r="D73" s="29"/>
      <c r="E73" s="29"/>
      <c r="F73" s="29"/>
      <c r="G73" s="29"/>
      <c r="H73" s="37" t="s">
        <v>210</v>
      </c>
    </row>
    <row r="74" spans="1:8">
      <c r="A74" s="38"/>
      <c r="B74" s="29"/>
      <c r="C74" s="29">
        <v>2020</v>
      </c>
      <c r="D74" s="29" t="s">
        <v>211</v>
      </c>
      <c r="E74" s="29">
        <v>202010</v>
      </c>
      <c r="F74" s="29" t="s">
        <v>212</v>
      </c>
      <c r="G74" s="29">
        <v>20201010</v>
      </c>
      <c r="H74" s="36" t="s">
        <v>213</v>
      </c>
    </row>
    <row r="75" spans="1:8">
      <c r="A75" s="38"/>
      <c r="B75" s="29"/>
      <c r="C75" s="29"/>
      <c r="D75" s="29"/>
      <c r="E75" s="29"/>
      <c r="F75" s="29"/>
      <c r="G75" s="29"/>
      <c r="H75" s="37" t="s">
        <v>214</v>
      </c>
    </row>
    <row r="76" spans="1:8">
      <c r="A76" s="38"/>
      <c r="B76" s="29"/>
      <c r="C76" s="29"/>
      <c r="D76" s="29"/>
      <c r="E76" s="29"/>
      <c r="F76" s="29"/>
      <c r="G76" s="93">
        <v>20201020</v>
      </c>
      <c r="H76" s="94" t="s">
        <v>215</v>
      </c>
    </row>
    <row r="77" spans="1:8">
      <c r="A77" s="38"/>
      <c r="B77" s="29"/>
      <c r="C77" s="29"/>
      <c r="D77" s="29"/>
      <c r="E77" s="29"/>
      <c r="F77" s="29"/>
      <c r="G77" s="93"/>
      <c r="H77" s="96" t="s">
        <v>216</v>
      </c>
    </row>
    <row r="78" spans="1:8">
      <c r="A78" s="38"/>
      <c r="B78" s="29"/>
      <c r="C78" s="29"/>
      <c r="D78" s="29"/>
      <c r="E78" s="29"/>
      <c r="F78" s="29"/>
      <c r="G78" s="93">
        <v>20201030</v>
      </c>
      <c r="H78" s="94" t="s">
        <v>217</v>
      </c>
    </row>
    <row r="79" spans="1:8" ht="38.25">
      <c r="A79" s="38"/>
      <c r="B79" s="29"/>
      <c r="C79" s="29"/>
      <c r="D79" s="29"/>
      <c r="E79" s="29"/>
      <c r="F79" s="29"/>
      <c r="G79" s="93"/>
      <c r="H79" s="96" t="s">
        <v>218</v>
      </c>
    </row>
    <row r="80" spans="1:8">
      <c r="A80" s="38"/>
      <c r="B80" s="29"/>
      <c r="C80" s="29"/>
      <c r="D80" s="29"/>
      <c r="E80" s="29"/>
      <c r="F80" s="29"/>
      <c r="G80" s="93">
        <v>20201040</v>
      </c>
      <c r="H80" s="94" t="s">
        <v>219</v>
      </c>
    </row>
    <row r="81" spans="1:8" ht="25.5">
      <c r="A81" s="38"/>
      <c r="B81" s="29"/>
      <c r="C81" s="29"/>
      <c r="D81" s="29"/>
      <c r="E81" s="29"/>
      <c r="F81" s="29"/>
      <c r="G81" s="93"/>
      <c r="H81" s="96" t="s">
        <v>220</v>
      </c>
    </row>
    <row r="82" spans="1:8">
      <c r="A82" s="38"/>
      <c r="B82" s="29"/>
      <c r="C82" s="29"/>
      <c r="D82" s="29"/>
      <c r="E82" s="29"/>
      <c r="F82" s="29"/>
      <c r="G82" s="29">
        <v>20201050</v>
      </c>
      <c r="H82" s="36" t="s">
        <v>221</v>
      </c>
    </row>
    <row r="83" spans="1:8" ht="25.5">
      <c r="A83" s="38"/>
      <c r="B83" s="29"/>
      <c r="C83" s="29"/>
      <c r="D83" s="29"/>
      <c r="E83" s="29"/>
      <c r="F83" s="29"/>
      <c r="G83" s="29" t="s">
        <v>0</v>
      </c>
      <c r="H83" s="37" t="s">
        <v>222</v>
      </c>
    </row>
    <row r="84" spans="1:8">
      <c r="A84" s="38"/>
      <c r="B84" s="29"/>
      <c r="C84" s="29"/>
      <c r="D84" s="29"/>
      <c r="E84" s="29"/>
      <c r="F84" s="29"/>
      <c r="G84" s="29">
        <v>20201060</v>
      </c>
      <c r="H84" s="36" t="s">
        <v>223</v>
      </c>
    </row>
    <row r="85" spans="1:8">
      <c r="A85" s="38"/>
      <c r="B85" s="29"/>
      <c r="C85" s="29"/>
      <c r="D85" s="29"/>
      <c r="E85" s="29"/>
      <c r="F85" s="29"/>
      <c r="G85" s="29"/>
      <c r="H85" s="37" t="s">
        <v>224</v>
      </c>
    </row>
    <row r="86" spans="1:8">
      <c r="A86" s="38"/>
      <c r="B86" s="29"/>
      <c r="C86" s="29"/>
      <c r="D86" s="29"/>
      <c r="E86" s="29"/>
      <c r="F86" s="29"/>
      <c r="G86" s="29">
        <v>20201070</v>
      </c>
      <c r="H86" s="36" t="s">
        <v>225</v>
      </c>
    </row>
    <row r="87" spans="1:8" ht="38.25">
      <c r="A87" s="38"/>
      <c r="B87" s="29"/>
      <c r="C87" s="29"/>
      <c r="D87" s="29"/>
      <c r="E87" s="29"/>
      <c r="F87" s="29"/>
      <c r="G87" s="29"/>
      <c r="H87" s="37" t="s">
        <v>226</v>
      </c>
    </row>
    <row r="88" spans="1:8">
      <c r="A88" s="38"/>
      <c r="B88" s="29"/>
      <c r="C88" s="29"/>
      <c r="D88" s="29"/>
      <c r="E88" s="29"/>
      <c r="F88" s="29"/>
      <c r="G88" s="28">
        <v>20201080</v>
      </c>
      <c r="H88" s="36" t="s">
        <v>227</v>
      </c>
    </row>
    <row r="89" spans="1:8" ht="51">
      <c r="A89" s="38"/>
      <c r="B89" s="29"/>
      <c r="C89" s="29"/>
      <c r="D89" s="29"/>
      <c r="E89" s="29"/>
      <c r="F89" s="29"/>
      <c r="G89" s="29"/>
      <c r="H89" s="37" t="s">
        <v>228</v>
      </c>
    </row>
    <row r="90" spans="1:8">
      <c r="A90" s="38"/>
      <c r="B90" s="29"/>
      <c r="C90" s="29"/>
      <c r="D90" s="29"/>
      <c r="E90" s="29">
        <v>202020</v>
      </c>
      <c r="F90" s="29" t="s">
        <v>229</v>
      </c>
      <c r="G90" s="29">
        <v>20202010</v>
      </c>
      <c r="H90" s="36" t="s">
        <v>230</v>
      </c>
    </row>
    <row r="91" spans="1:8" ht="25.5">
      <c r="A91" s="38"/>
      <c r="B91" s="29"/>
      <c r="C91" s="29"/>
      <c r="D91" s="29"/>
      <c r="E91" s="29"/>
      <c r="F91" s="29"/>
      <c r="G91" s="29"/>
      <c r="H91" s="37" t="s">
        <v>220</v>
      </c>
    </row>
    <row r="92" spans="1:8">
      <c r="A92" s="38"/>
      <c r="B92" s="29"/>
      <c r="C92" s="29"/>
      <c r="D92" s="29"/>
      <c r="E92" s="29"/>
      <c r="F92" s="29"/>
      <c r="G92" s="29">
        <v>20202020</v>
      </c>
      <c r="H92" s="36" t="s">
        <v>231</v>
      </c>
    </row>
    <row r="93" spans="1:8" ht="38.25">
      <c r="A93" s="38"/>
      <c r="B93" s="29"/>
      <c r="C93" s="29"/>
      <c r="D93" s="29"/>
      <c r="E93" s="29"/>
      <c r="F93" s="29"/>
      <c r="G93" s="29"/>
      <c r="H93" s="37" t="s">
        <v>232</v>
      </c>
    </row>
    <row r="94" spans="1:8">
      <c r="A94" s="38"/>
      <c r="B94" s="29"/>
      <c r="C94" s="29">
        <v>2030</v>
      </c>
      <c r="D94" s="29" t="s">
        <v>233</v>
      </c>
      <c r="E94" s="29">
        <v>203010</v>
      </c>
      <c r="F94" s="29" t="s">
        <v>234</v>
      </c>
      <c r="G94" s="29">
        <v>20301010</v>
      </c>
      <c r="H94" s="97" t="s">
        <v>234</v>
      </c>
    </row>
    <row r="95" spans="1:8" ht="25.5">
      <c r="A95" s="38"/>
      <c r="B95" s="29"/>
      <c r="C95" s="29"/>
      <c r="D95" s="29"/>
      <c r="E95" s="29"/>
      <c r="F95" s="29"/>
      <c r="G95" s="29"/>
      <c r="H95" s="37" t="s">
        <v>235</v>
      </c>
    </row>
    <row r="96" spans="1:8">
      <c r="A96" s="38"/>
      <c r="B96" s="29"/>
      <c r="C96" s="29"/>
      <c r="D96" s="29"/>
      <c r="E96" s="29">
        <v>203020</v>
      </c>
      <c r="F96" s="29" t="s">
        <v>236</v>
      </c>
      <c r="G96" s="29">
        <v>20302010</v>
      </c>
      <c r="H96" s="36" t="s">
        <v>236</v>
      </c>
    </row>
    <row r="97" spans="1:8">
      <c r="A97" s="38"/>
      <c r="B97" s="29"/>
      <c r="C97" s="29"/>
      <c r="D97" s="29"/>
      <c r="E97" s="29"/>
      <c r="F97" s="29"/>
      <c r="G97" s="29"/>
      <c r="H97" s="37" t="s">
        <v>237</v>
      </c>
    </row>
    <row r="98" spans="1:8">
      <c r="A98" s="38"/>
      <c r="B98" s="29"/>
      <c r="C98" s="29"/>
      <c r="D98" s="29"/>
      <c r="E98" s="29">
        <v>203030</v>
      </c>
      <c r="F98" s="29" t="s">
        <v>238</v>
      </c>
      <c r="G98" s="29">
        <v>20303010</v>
      </c>
      <c r="H98" s="36" t="s">
        <v>238</v>
      </c>
    </row>
    <row r="99" spans="1:8">
      <c r="A99" s="38"/>
      <c r="B99" s="29"/>
      <c r="C99" s="29"/>
      <c r="D99" s="29"/>
      <c r="E99" s="29"/>
      <c r="F99" s="29"/>
      <c r="G99" s="29"/>
      <c r="H99" s="37" t="s">
        <v>239</v>
      </c>
    </row>
    <row r="100" spans="1:8">
      <c r="A100" s="38"/>
      <c r="B100" s="29"/>
      <c r="C100" s="29"/>
      <c r="D100" s="29"/>
      <c r="E100" s="29">
        <v>203040</v>
      </c>
      <c r="F100" s="29" t="s">
        <v>240</v>
      </c>
      <c r="G100" s="29">
        <v>20304010</v>
      </c>
      <c r="H100" s="36" t="s">
        <v>241</v>
      </c>
    </row>
    <row r="101" spans="1:8">
      <c r="A101" s="38"/>
      <c r="B101" s="29"/>
      <c r="C101" s="29"/>
      <c r="D101" s="29"/>
      <c r="E101" s="29"/>
      <c r="F101" s="29"/>
      <c r="G101" s="29"/>
      <c r="H101" s="37" t="s">
        <v>242</v>
      </c>
    </row>
    <row r="102" spans="1:8">
      <c r="A102" s="38"/>
      <c r="B102" s="29"/>
      <c r="C102" s="29"/>
      <c r="D102" s="29"/>
      <c r="E102" s="29"/>
      <c r="F102" s="29"/>
      <c r="G102" s="29">
        <v>20304020</v>
      </c>
      <c r="H102" s="36" t="s">
        <v>243</v>
      </c>
    </row>
    <row r="103" spans="1:8">
      <c r="A103" s="38"/>
      <c r="B103" s="29"/>
      <c r="C103" s="29"/>
      <c r="D103" s="29"/>
      <c r="E103" s="29"/>
      <c r="F103" s="29"/>
      <c r="G103" s="29"/>
      <c r="H103" s="37" t="s">
        <v>244</v>
      </c>
    </row>
    <row r="104" spans="1:8">
      <c r="A104" s="38"/>
      <c r="B104" s="29"/>
      <c r="C104" s="29"/>
      <c r="D104" s="29"/>
      <c r="E104" s="29">
        <v>203050</v>
      </c>
      <c r="F104" s="29" t="s">
        <v>245</v>
      </c>
      <c r="G104" s="29">
        <v>20305010</v>
      </c>
      <c r="H104" s="36" t="s">
        <v>246</v>
      </c>
    </row>
    <row r="105" spans="1:8">
      <c r="A105" s="38"/>
      <c r="B105" s="29"/>
      <c r="C105" s="29"/>
      <c r="D105" s="29"/>
      <c r="E105" s="29"/>
      <c r="F105" s="29"/>
      <c r="G105" s="29"/>
      <c r="H105" s="37" t="s">
        <v>247</v>
      </c>
    </row>
    <row r="106" spans="1:8">
      <c r="A106" s="38"/>
      <c r="B106" s="29"/>
      <c r="C106" s="29"/>
      <c r="D106" s="29"/>
      <c r="E106" s="29"/>
      <c r="F106" s="29"/>
      <c r="G106" s="29">
        <v>20305020</v>
      </c>
      <c r="H106" s="36" t="s">
        <v>248</v>
      </c>
    </row>
    <row r="107" spans="1:8">
      <c r="A107" s="38"/>
      <c r="B107" s="29"/>
      <c r="C107" s="29"/>
      <c r="D107" s="29"/>
      <c r="E107" s="29"/>
      <c r="F107" s="29"/>
      <c r="G107" s="29"/>
      <c r="H107" s="37" t="s">
        <v>249</v>
      </c>
    </row>
    <row r="108" spans="1:8">
      <c r="A108" s="38"/>
      <c r="B108" s="29"/>
      <c r="C108" s="29"/>
      <c r="D108" s="29"/>
      <c r="E108" s="29"/>
      <c r="F108" s="29"/>
      <c r="G108" s="29">
        <v>20305030</v>
      </c>
      <c r="H108" s="36" t="s">
        <v>250</v>
      </c>
    </row>
    <row r="109" spans="1:8">
      <c r="A109" s="38"/>
      <c r="B109" s="29"/>
      <c r="C109" s="29"/>
      <c r="D109" s="29"/>
      <c r="E109" s="29"/>
      <c r="F109" s="29"/>
      <c r="G109" s="29"/>
      <c r="H109" s="37" t="s">
        <v>251</v>
      </c>
    </row>
    <row r="110" spans="1:8">
      <c r="A110" s="38">
        <v>25</v>
      </c>
      <c r="B110" s="29" t="s">
        <v>7</v>
      </c>
      <c r="C110" s="29">
        <v>2510</v>
      </c>
      <c r="D110" s="29" t="s">
        <v>252</v>
      </c>
      <c r="E110" s="29">
        <v>251010</v>
      </c>
      <c r="F110" s="29" t="s">
        <v>253</v>
      </c>
      <c r="G110" s="29">
        <v>25101010</v>
      </c>
      <c r="H110" s="36" t="s">
        <v>254</v>
      </c>
    </row>
    <row r="111" spans="1:8">
      <c r="A111" s="38"/>
      <c r="B111" s="29"/>
      <c r="C111" s="29"/>
      <c r="D111" s="29"/>
      <c r="E111" s="29"/>
      <c r="F111" s="29"/>
      <c r="G111" s="29"/>
      <c r="H111" s="37" t="s">
        <v>255</v>
      </c>
    </row>
    <row r="112" spans="1:8">
      <c r="A112" s="38"/>
      <c r="B112" s="29"/>
      <c r="C112" s="29"/>
      <c r="D112" s="29"/>
      <c r="E112" s="29"/>
      <c r="F112" s="29"/>
      <c r="G112" s="29">
        <v>25101020</v>
      </c>
      <c r="H112" s="36" t="s">
        <v>256</v>
      </c>
    </row>
    <row r="113" spans="1:8">
      <c r="A113" s="38"/>
      <c r="B113" s="29"/>
      <c r="C113" s="29"/>
      <c r="D113" s="29"/>
      <c r="E113" s="29"/>
      <c r="F113" s="29"/>
      <c r="G113" s="29"/>
      <c r="H113" s="37" t="s">
        <v>257</v>
      </c>
    </row>
    <row r="114" spans="1:8">
      <c r="A114" s="38"/>
      <c r="B114" s="29"/>
      <c r="C114" s="29"/>
      <c r="D114" s="29"/>
      <c r="E114" s="29">
        <v>251020</v>
      </c>
      <c r="F114" s="29" t="s">
        <v>258</v>
      </c>
      <c r="G114" s="29">
        <v>25102010</v>
      </c>
      <c r="H114" s="36" t="s">
        <v>259</v>
      </c>
    </row>
    <row r="115" spans="1:8" ht="25.5">
      <c r="A115" s="38"/>
      <c r="B115" s="29"/>
      <c r="C115" s="29"/>
      <c r="D115" s="98" t="s">
        <v>0</v>
      </c>
      <c r="E115" s="29"/>
      <c r="F115" s="29" t="s">
        <v>0</v>
      </c>
      <c r="G115" s="29"/>
      <c r="H115" s="37" t="s">
        <v>260</v>
      </c>
    </row>
    <row r="116" spans="1:8">
      <c r="A116" s="38"/>
      <c r="B116" s="29"/>
      <c r="C116" s="29"/>
      <c r="D116" s="29"/>
      <c r="E116" s="29"/>
      <c r="F116" s="29"/>
      <c r="G116" s="29">
        <v>25102020</v>
      </c>
      <c r="H116" s="36" t="s">
        <v>261</v>
      </c>
    </row>
    <row r="117" spans="1:8">
      <c r="A117" s="38"/>
      <c r="B117" s="29"/>
      <c r="C117" s="29"/>
      <c r="D117" s="29"/>
      <c r="E117" s="29"/>
      <c r="F117" s="28"/>
      <c r="G117" s="29"/>
      <c r="H117" s="37" t="s">
        <v>262</v>
      </c>
    </row>
    <row r="118" spans="1:8">
      <c r="A118" s="38"/>
      <c r="B118" s="29"/>
      <c r="C118" s="29">
        <v>2520</v>
      </c>
      <c r="D118" s="29" t="s">
        <v>263</v>
      </c>
      <c r="E118" s="29">
        <v>252010</v>
      </c>
      <c r="F118" s="29" t="s">
        <v>264</v>
      </c>
      <c r="G118" s="39">
        <v>25201010</v>
      </c>
      <c r="H118" s="41" t="s">
        <v>265</v>
      </c>
    </row>
    <row r="119" spans="1:8" ht="38.25">
      <c r="A119" s="38"/>
      <c r="B119" s="29"/>
      <c r="C119" s="29"/>
      <c r="D119" s="29"/>
      <c r="E119" s="29"/>
      <c r="F119" s="29"/>
      <c r="G119" s="39"/>
      <c r="H119" s="54" t="s">
        <v>266</v>
      </c>
    </row>
    <row r="120" spans="1:8">
      <c r="A120" s="38"/>
      <c r="B120" s="29"/>
      <c r="C120" s="29"/>
      <c r="D120" s="29"/>
      <c r="E120" s="29"/>
      <c r="F120" s="29"/>
      <c r="G120" s="29">
        <v>25201020</v>
      </c>
      <c r="H120" s="36" t="s">
        <v>267</v>
      </c>
    </row>
    <row r="121" spans="1:8">
      <c r="A121" s="38"/>
      <c r="B121" s="29"/>
      <c r="C121" s="29"/>
      <c r="D121" s="29"/>
      <c r="E121" s="29"/>
      <c r="F121" s="29"/>
      <c r="G121" s="29"/>
      <c r="H121" s="37" t="s">
        <v>268</v>
      </c>
    </row>
    <row r="122" spans="1:8">
      <c r="A122" s="38"/>
      <c r="B122" s="29"/>
      <c r="C122" s="29"/>
      <c r="D122" s="29"/>
      <c r="E122" s="29"/>
      <c r="F122" s="29"/>
      <c r="G122" s="29">
        <v>25201030</v>
      </c>
      <c r="H122" s="36" t="s">
        <v>269</v>
      </c>
    </row>
    <row r="123" spans="1:8">
      <c r="A123" s="38"/>
      <c r="B123" s="29"/>
      <c r="C123" s="29"/>
      <c r="D123" s="29"/>
      <c r="E123" s="29"/>
      <c r="F123" s="29"/>
      <c r="G123" s="29"/>
      <c r="H123" s="37" t="s">
        <v>270</v>
      </c>
    </row>
    <row r="124" spans="1:8">
      <c r="A124" s="38"/>
      <c r="B124" s="29"/>
      <c r="C124" s="29"/>
      <c r="D124" s="29"/>
      <c r="E124" s="29"/>
      <c r="F124" s="29"/>
      <c r="G124" s="29">
        <v>25201040</v>
      </c>
      <c r="H124" s="36" t="s">
        <v>271</v>
      </c>
    </row>
    <row r="125" spans="1:8" ht="38.25">
      <c r="A125" s="38"/>
      <c r="B125" s="29"/>
      <c r="C125" s="29"/>
      <c r="D125" s="29"/>
      <c r="E125" s="29"/>
      <c r="F125" s="29"/>
      <c r="G125" s="29"/>
      <c r="H125" s="37" t="s">
        <v>272</v>
      </c>
    </row>
    <row r="126" spans="1:8">
      <c r="A126" s="38"/>
      <c r="B126" s="29"/>
      <c r="C126" s="29"/>
      <c r="D126" s="29"/>
      <c r="E126" s="29"/>
      <c r="F126" s="29"/>
      <c r="G126" s="29">
        <v>25201050</v>
      </c>
      <c r="H126" s="36" t="s">
        <v>273</v>
      </c>
    </row>
    <row r="127" spans="1:8" ht="25.5">
      <c r="A127" s="38"/>
      <c r="B127" s="29"/>
      <c r="C127" s="29"/>
      <c r="D127" s="29"/>
      <c r="E127" s="29"/>
      <c r="F127" s="29"/>
      <c r="G127" s="29"/>
      <c r="H127" s="37" t="s">
        <v>274</v>
      </c>
    </row>
    <row r="128" spans="1:8">
      <c r="A128" s="38"/>
      <c r="B128" s="29"/>
      <c r="C128" s="29"/>
      <c r="D128" s="29"/>
      <c r="E128" s="29">
        <v>252020</v>
      </c>
      <c r="F128" s="39" t="s">
        <v>275</v>
      </c>
      <c r="G128" s="29">
        <v>25202010</v>
      </c>
      <c r="H128" s="36" t="s">
        <v>275</v>
      </c>
    </row>
    <row r="129" spans="1:8">
      <c r="A129" s="38"/>
      <c r="B129" s="29"/>
      <c r="C129" s="29"/>
      <c r="D129" s="29"/>
      <c r="E129" s="29"/>
      <c r="F129" s="29"/>
      <c r="G129" s="29"/>
      <c r="H129" s="37" t="s">
        <v>276</v>
      </c>
    </row>
    <row r="130" spans="1:8">
      <c r="A130" s="38"/>
      <c r="B130" s="29"/>
      <c r="C130" s="29"/>
      <c r="D130" s="29"/>
      <c r="E130" s="29"/>
      <c r="F130" s="39"/>
      <c r="G130" s="93">
        <v>25202020</v>
      </c>
      <c r="H130" s="94" t="s">
        <v>26</v>
      </c>
    </row>
    <row r="131" spans="1:8">
      <c r="A131" s="38"/>
      <c r="B131" s="29"/>
      <c r="C131" s="29"/>
      <c r="D131" s="29"/>
      <c r="E131" s="29"/>
      <c r="F131" s="29"/>
      <c r="G131" s="93"/>
      <c r="H131" s="96" t="s">
        <v>27</v>
      </c>
    </row>
    <row r="132" spans="1:8">
      <c r="A132" s="38"/>
      <c r="B132" s="29"/>
      <c r="C132" s="29"/>
      <c r="D132" s="29"/>
      <c r="E132" s="29">
        <v>252030</v>
      </c>
      <c r="F132" s="29" t="s">
        <v>277</v>
      </c>
      <c r="G132" s="29">
        <v>25203010</v>
      </c>
      <c r="H132" s="36" t="s">
        <v>278</v>
      </c>
    </row>
    <row r="133" spans="1:8" ht="25.5">
      <c r="A133" s="38"/>
      <c r="B133" s="29"/>
      <c r="C133" s="29"/>
      <c r="D133" s="29"/>
      <c r="E133" s="29"/>
      <c r="F133" s="29"/>
      <c r="G133" s="29"/>
      <c r="H133" s="37" t="s">
        <v>279</v>
      </c>
    </row>
    <row r="134" spans="1:8">
      <c r="A134" s="38"/>
      <c r="B134" s="29"/>
      <c r="C134" s="29"/>
      <c r="D134" s="29"/>
      <c r="E134" s="29"/>
      <c r="F134" s="29"/>
      <c r="G134" s="29">
        <v>25203020</v>
      </c>
      <c r="H134" s="36" t="s">
        <v>280</v>
      </c>
    </row>
    <row r="135" spans="1:8">
      <c r="A135" s="38"/>
      <c r="B135" s="29"/>
      <c r="C135" s="29"/>
      <c r="D135" s="29"/>
      <c r="E135" s="29"/>
      <c r="F135" s="29"/>
      <c r="G135" s="29"/>
      <c r="H135" s="37" t="s">
        <v>281</v>
      </c>
    </row>
    <row r="136" spans="1:8">
      <c r="A136" s="38"/>
      <c r="B136" s="29"/>
      <c r="C136" s="29"/>
      <c r="D136" s="29"/>
      <c r="E136" s="29"/>
      <c r="F136" s="29"/>
      <c r="G136" s="29">
        <v>25203030</v>
      </c>
      <c r="H136" s="36" t="s">
        <v>282</v>
      </c>
    </row>
    <row r="137" spans="1:8">
      <c r="A137" s="38"/>
      <c r="B137" s="29"/>
      <c r="C137" s="29"/>
      <c r="D137" s="29"/>
      <c r="E137" s="29"/>
      <c r="F137" s="29"/>
      <c r="G137" s="29"/>
      <c r="H137" s="37" t="s">
        <v>283</v>
      </c>
    </row>
    <row r="138" spans="1:8">
      <c r="A138" s="38"/>
      <c r="B138" s="29"/>
      <c r="C138" s="29">
        <v>2530</v>
      </c>
      <c r="D138" s="29" t="s">
        <v>284</v>
      </c>
      <c r="E138" s="29">
        <v>253010</v>
      </c>
      <c r="F138" s="29" t="s">
        <v>285</v>
      </c>
      <c r="G138" s="29">
        <v>25301010</v>
      </c>
      <c r="H138" s="36" t="s">
        <v>286</v>
      </c>
    </row>
    <row r="139" spans="1:8">
      <c r="A139" s="38"/>
      <c r="B139" s="29"/>
      <c r="C139" s="29"/>
      <c r="D139" s="29"/>
      <c r="E139" s="29"/>
      <c r="F139" s="29"/>
      <c r="G139" s="29"/>
      <c r="H139" s="37" t="s">
        <v>287</v>
      </c>
    </row>
    <row r="140" spans="1:8">
      <c r="A140" s="38"/>
      <c r="B140" s="29"/>
      <c r="C140" s="29"/>
      <c r="D140" s="29"/>
      <c r="E140" s="29"/>
      <c r="F140" s="29"/>
      <c r="G140" s="29">
        <v>25301020</v>
      </c>
      <c r="H140" s="36" t="s">
        <v>288</v>
      </c>
    </row>
    <row r="141" spans="1:8" ht="25.5">
      <c r="A141" s="38"/>
      <c r="B141" s="29"/>
      <c r="C141" s="29"/>
      <c r="D141" s="29"/>
      <c r="E141" s="29"/>
      <c r="F141" s="29"/>
      <c r="G141" s="29"/>
      <c r="H141" s="37" t="s">
        <v>289</v>
      </c>
    </row>
    <row r="142" spans="1:8">
      <c r="A142" s="38"/>
      <c r="B142" s="29"/>
      <c r="C142" s="29"/>
      <c r="D142" s="29"/>
      <c r="E142" s="29"/>
      <c r="F142" s="29"/>
      <c r="G142" s="29">
        <v>25301030</v>
      </c>
      <c r="H142" s="36" t="s">
        <v>290</v>
      </c>
    </row>
    <row r="143" spans="1:8" ht="25.5">
      <c r="A143" s="38"/>
      <c r="B143" s="29"/>
      <c r="C143" s="29"/>
      <c r="D143" s="29"/>
      <c r="E143" s="29"/>
      <c r="F143" s="29"/>
      <c r="G143" s="29"/>
      <c r="H143" s="37" t="s">
        <v>291</v>
      </c>
    </row>
    <row r="144" spans="1:8">
      <c r="A144" s="38"/>
      <c r="B144" s="29"/>
      <c r="C144" s="29"/>
      <c r="D144" s="29"/>
      <c r="E144" s="29"/>
      <c r="F144" s="29"/>
      <c r="G144" s="29">
        <v>25301040</v>
      </c>
      <c r="H144" s="36" t="s">
        <v>292</v>
      </c>
    </row>
    <row r="145" spans="1:8">
      <c r="A145" s="38"/>
      <c r="B145" s="29"/>
      <c r="C145" s="29"/>
      <c r="D145" s="29"/>
      <c r="E145" s="29"/>
      <c r="F145" s="29"/>
      <c r="G145" s="29"/>
      <c r="H145" s="37" t="s">
        <v>293</v>
      </c>
    </row>
    <row r="146" spans="1:8">
      <c r="A146" s="38"/>
      <c r="B146" s="29"/>
      <c r="C146" s="29"/>
      <c r="D146" s="29"/>
      <c r="E146" s="29">
        <v>253020</v>
      </c>
      <c r="F146" s="29" t="s">
        <v>294</v>
      </c>
      <c r="G146" s="29">
        <v>25302010</v>
      </c>
      <c r="H146" s="36" t="s">
        <v>295</v>
      </c>
    </row>
    <row r="147" spans="1:8" ht="25.5">
      <c r="A147" s="38"/>
      <c r="B147" s="29"/>
      <c r="C147" s="29"/>
      <c r="D147" s="29"/>
      <c r="E147" s="29"/>
      <c r="F147" s="29"/>
      <c r="G147" s="29"/>
      <c r="H147" s="37" t="s">
        <v>296</v>
      </c>
    </row>
    <row r="148" spans="1:8">
      <c r="A148" s="38"/>
      <c r="B148" s="29"/>
      <c r="C148" s="29"/>
      <c r="D148" s="29"/>
      <c r="E148" s="29"/>
      <c r="F148" s="29"/>
      <c r="G148" s="29">
        <v>25302020</v>
      </c>
      <c r="H148" s="36" t="s">
        <v>297</v>
      </c>
    </row>
    <row r="149" spans="1:8" ht="25.5">
      <c r="A149" s="38"/>
      <c r="B149" s="29"/>
      <c r="C149" s="29"/>
      <c r="D149" s="29"/>
      <c r="E149" s="29"/>
      <c r="F149" s="29"/>
      <c r="G149" s="29"/>
      <c r="H149" s="37" t="s">
        <v>298</v>
      </c>
    </row>
    <row r="150" spans="1:8" ht="25.5">
      <c r="A150" s="38"/>
      <c r="B150" s="29"/>
      <c r="C150" s="30">
        <v>2540</v>
      </c>
      <c r="D150" s="31" t="s">
        <v>482</v>
      </c>
      <c r="E150" s="30">
        <v>254010</v>
      </c>
      <c r="F150" s="31" t="s">
        <v>482</v>
      </c>
      <c r="G150" s="30">
        <v>25401010</v>
      </c>
      <c r="H150" s="33" t="s">
        <v>477</v>
      </c>
    </row>
    <row r="151" spans="1:8">
      <c r="A151" s="38"/>
      <c r="B151" s="29"/>
      <c r="C151" s="30"/>
      <c r="D151" s="30"/>
      <c r="E151" s="30"/>
      <c r="F151" s="30"/>
      <c r="G151" s="30"/>
      <c r="H151" s="34" t="s">
        <v>28</v>
      </c>
    </row>
    <row r="152" spans="1:8">
      <c r="A152" s="38"/>
      <c r="B152" s="29"/>
      <c r="C152" s="30"/>
      <c r="D152" s="30"/>
      <c r="E152" s="30"/>
      <c r="F152" s="30"/>
      <c r="G152" s="30">
        <v>25401020</v>
      </c>
      <c r="H152" s="33" t="s">
        <v>478</v>
      </c>
    </row>
    <row r="153" spans="1:8" ht="25.5">
      <c r="A153" s="38"/>
      <c r="B153" s="29"/>
      <c r="C153" s="30"/>
      <c r="D153" s="30"/>
      <c r="E153" s="30"/>
      <c r="F153" s="30"/>
      <c r="G153" s="30"/>
      <c r="H153" s="34" t="s">
        <v>29</v>
      </c>
    </row>
    <row r="154" spans="1:8">
      <c r="A154" s="38"/>
      <c r="B154" s="29"/>
      <c r="C154" s="30"/>
      <c r="D154" s="30"/>
      <c r="E154" s="30"/>
      <c r="F154" s="30"/>
      <c r="G154" s="30">
        <v>25401025</v>
      </c>
      <c r="H154" s="33" t="s">
        <v>479</v>
      </c>
    </row>
    <row r="155" spans="1:8">
      <c r="A155" s="38"/>
      <c r="B155" s="29"/>
      <c r="C155" s="30"/>
      <c r="D155" s="30"/>
      <c r="E155" s="30"/>
      <c r="F155" s="30"/>
      <c r="G155" s="30"/>
      <c r="H155" s="34" t="s">
        <v>30</v>
      </c>
    </row>
    <row r="156" spans="1:8">
      <c r="A156" s="38"/>
      <c r="B156" s="29"/>
      <c r="C156" s="30"/>
      <c r="D156" s="30"/>
      <c r="E156" s="30"/>
      <c r="F156" s="30"/>
      <c r="G156" s="30">
        <v>25401030</v>
      </c>
      <c r="H156" s="33" t="s">
        <v>480</v>
      </c>
    </row>
    <row r="157" spans="1:8" ht="25.5">
      <c r="A157" s="38"/>
      <c r="B157" s="29"/>
      <c r="C157" s="30"/>
      <c r="D157" s="30"/>
      <c r="E157" s="30"/>
      <c r="F157" s="30"/>
      <c r="G157" s="30"/>
      <c r="H157" s="34" t="s">
        <v>48</v>
      </c>
    </row>
    <row r="158" spans="1:8">
      <c r="A158" s="38"/>
      <c r="B158" s="29"/>
      <c r="C158" s="30"/>
      <c r="D158" s="30"/>
      <c r="E158" s="30"/>
      <c r="F158" s="30"/>
      <c r="G158" s="30">
        <v>25401040</v>
      </c>
      <c r="H158" s="33" t="s">
        <v>481</v>
      </c>
    </row>
    <row r="159" spans="1:8">
      <c r="A159" s="38"/>
      <c r="B159" s="29"/>
      <c r="C159" s="30"/>
      <c r="D159" s="30"/>
      <c r="E159" s="30"/>
      <c r="F159" s="30"/>
      <c r="G159" s="30"/>
      <c r="H159" s="34" t="s">
        <v>25</v>
      </c>
    </row>
    <row r="160" spans="1:8">
      <c r="A160" s="38"/>
      <c r="B160" s="29"/>
      <c r="C160" s="29">
        <v>2550</v>
      </c>
      <c r="D160" s="29" t="s">
        <v>299</v>
      </c>
      <c r="E160" s="29">
        <v>255010</v>
      </c>
      <c r="F160" s="29" t="s">
        <v>300</v>
      </c>
      <c r="G160" s="29">
        <v>25501010</v>
      </c>
      <c r="H160" s="36" t="s">
        <v>300</v>
      </c>
    </row>
    <row r="161" spans="1:8">
      <c r="A161" s="38"/>
      <c r="B161" s="29"/>
      <c r="C161" s="29"/>
      <c r="D161" s="29"/>
      <c r="E161" s="29"/>
      <c r="F161" s="29"/>
      <c r="G161" s="29"/>
      <c r="H161" s="37" t="s">
        <v>301</v>
      </c>
    </row>
    <row r="162" spans="1:8" s="82" customFormat="1" ht="25.5">
      <c r="A162" s="99"/>
      <c r="B162" s="50"/>
      <c r="C162" s="50"/>
      <c r="D162" s="50"/>
      <c r="E162" s="100">
        <v>255020</v>
      </c>
      <c r="F162" s="101" t="s">
        <v>550</v>
      </c>
      <c r="G162" s="100">
        <v>25502010</v>
      </c>
      <c r="H162" s="102" t="s">
        <v>302</v>
      </c>
    </row>
    <row r="163" spans="1:8" s="82" customFormat="1">
      <c r="A163" s="99"/>
      <c r="B163" s="50"/>
      <c r="C163" s="50"/>
      <c r="D163" s="50"/>
      <c r="E163" s="56"/>
      <c r="F163" s="56"/>
      <c r="G163" s="100"/>
      <c r="H163" s="103" t="s">
        <v>303</v>
      </c>
    </row>
    <row r="164" spans="1:8" s="82" customFormat="1">
      <c r="A164" s="99"/>
      <c r="B164" s="50"/>
      <c r="C164" s="50"/>
      <c r="D164" s="50"/>
      <c r="E164" s="56"/>
      <c r="F164" s="56"/>
      <c r="G164" s="104">
        <v>25502020</v>
      </c>
      <c r="H164" s="105" t="s">
        <v>304</v>
      </c>
    </row>
    <row r="165" spans="1:8" s="82" customFormat="1" ht="25.5">
      <c r="A165" s="99"/>
      <c r="B165" s="50"/>
      <c r="C165" s="50"/>
      <c r="D165" s="50"/>
      <c r="E165" s="56"/>
      <c r="F165" s="56"/>
      <c r="G165" s="56"/>
      <c r="H165" s="59" t="s">
        <v>551</v>
      </c>
    </row>
    <row r="166" spans="1:8">
      <c r="A166" s="92"/>
      <c r="B166" s="28"/>
      <c r="C166" s="28"/>
      <c r="D166" s="28"/>
      <c r="E166" s="28">
        <v>255030</v>
      </c>
      <c r="F166" s="28" t="s">
        <v>305</v>
      </c>
      <c r="G166" s="28">
        <v>25503010</v>
      </c>
      <c r="H166" s="106" t="s">
        <v>306</v>
      </c>
    </row>
    <row r="167" spans="1:8">
      <c r="A167" s="38"/>
      <c r="B167" s="29"/>
      <c r="C167" s="29"/>
      <c r="D167" s="29"/>
      <c r="E167" s="29"/>
      <c r="F167" s="29"/>
      <c r="G167" s="29"/>
      <c r="H167" s="37" t="s">
        <v>307</v>
      </c>
    </row>
    <row r="168" spans="1:8">
      <c r="A168" s="38"/>
      <c r="B168" s="29"/>
      <c r="C168" s="29"/>
      <c r="D168" s="29"/>
      <c r="E168" s="29"/>
      <c r="F168" s="29"/>
      <c r="G168" s="29">
        <v>25503020</v>
      </c>
      <c r="H168" s="36" t="s">
        <v>308</v>
      </c>
    </row>
    <row r="169" spans="1:8" ht="25.5">
      <c r="A169" s="38"/>
      <c r="B169" s="29"/>
      <c r="C169" s="29"/>
      <c r="D169" s="29"/>
      <c r="E169" s="29"/>
      <c r="F169" s="29"/>
      <c r="G169" s="29"/>
      <c r="H169" s="37" t="s">
        <v>309</v>
      </c>
    </row>
    <row r="170" spans="1:8">
      <c r="A170" s="38"/>
      <c r="B170" s="29"/>
      <c r="C170" s="29"/>
      <c r="D170" s="29"/>
      <c r="E170" s="29">
        <v>255040</v>
      </c>
      <c r="F170" s="29" t="s">
        <v>310</v>
      </c>
      <c r="G170" s="29">
        <v>25504010</v>
      </c>
      <c r="H170" s="36" t="s">
        <v>311</v>
      </c>
    </row>
    <row r="171" spans="1:8">
      <c r="A171" s="38"/>
      <c r="B171" s="29"/>
      <c r="C171" s="29"/>
      <c r="D171" s="29"/>
      <c r="E171" s="29"/>
      <c r="F171" s="29"/>
      <c r="G171" s="29"/>
      <c r="H171" s="37" t="s">
        <v>312</v>
      </c>
    </row>
    <row r="172" spans="1:8">
      <c r="A172" s="38"/>
      <c r="B172" s="29"/>
      <c r="C172" s="29"/>
      <c r="D172" s="29"/>
      <c r="E172" s="29"/>
      <c r="F172" s="29"/>
      <c r="G172" s="29">
        <v>25504020</v>
      </c>
      <c r="H172" s="36" t="s">
        <v>313</v>
      </c>
    </row>
    <row r="173" spans="1:8">
      <c r="A173" s="38"/>
      <c r="B173" s="29"/>
      <c r="C173" s="29"/>
      <c r="D173" s="29"/>
      <c r="E173" s="29"/>
      <c r="F173" s="29"/>
      <c r="G173" s="29"/>
      <c r="H173" s="37" t="s">
        <v>314</v>
      </c>
    </row>
    <row r="174" spans="1:8">
      <c r="A174" s="38"/>
      <c r="B174" s="29"/>
      <c r="C174" s="29"/>
      <c r="D174" s="29"/>
      <c r="E174" s="29"/>
      <c r="F174" s="29"/>
      <c r="G174" s="29">
        <v>25504030</v>
      </c>
      <c r="H174" s="36" t="s">
        <v>315</v>
      </c>
    </row>
    <row r="175" spans="1:8">
      <c r="A175" s="38"/>
      <c r="B175" s="29"/>
      <c r="C175" s="29"/>
      <c r="D175" s="29"/>
      <c r="E175" s="29"/>
      <c r="F175" s="29"/>
      <c r="G175" s="29"/>
      <c r="H175" s="37" t="s">
        <v>316</v>
      </c>
    </row>
    <row r="176" spans="1:8">
      <c r="A176" s="38"/>
      <c r="B176" s="29"/>
      <c r="C176" s="29"/>
      <c r="D176" s="29"/>
      <c r="E176" s="29"/>
      <c r="F176" s="29"/>
      <c r="G176" s="29">
        <v>25504040</v>
      </c>
      <c r="H176" s="36" t="s">
        <v>317</v>
      </c>
    </row>
    <row r="177" spans="1:8" ht="25.5">
      <c r="A177" s="38"/>
      <c r="B177" s="29"/>
      <c r="C177" s="29"/>
      <c r="D177" s="29"/>
      <c r="E177" s="29"/>
      <c r="F177" s="29"/>
      <c r="G177" s="29"/>
      <c r="H177" s="37" t="s">
        <v>318</v>
      </c>
    </row>
    <row r="178" spans="1:8">
      <c r="A178" s="38"/>
      <c r="B178" s="29"/>
      <c r="C178" s="29"/>
      <c r="D178" s="29"/>
      <c r="E178" s="29"/>
      <c r="F178" s="29"/>
      <c r="G178" s="29">
        <v>25504050</v>
      </c>
      <c r="H178" s="36" t="s">
        <v>319</v>
      </c>
    </row>
    <row r="179" spans="1:8" ht="25.5">
      <c r="A179" s="38"/>
      <c r="B179" s="29"/>
      <c r="C179" s="29"/>
      <c r="D179" s="29"/>
      <c r="E179" s="29"/>
      <c r="F179" s="29"/>
      <c r="G179" s="29"/>
      <c r="H179" s="37" t="s">
        <v>320</v>
      </c>
    </row>
    <row r="180" spans="1:8">
      <c r="A180" s="38"/>
      <c r="B180" s="29"/>
      <c r="C180" s="29"/>
      <c r="D180" s="29"/>
      <c r="E180" s="29"/>
      <c r="F180" s="29"/>
      <c r="G180" s="29">
        <v>25504060</v>
      </c>
      <c r="H180" s="36" t="s">
        <v>321</v>
      </c>
    </row>
    <row r="181" spans="1:8" ht="25.5">
      <c r="A181" s="38"/>
      <c r="B181" s="29"/>
      <c r="C181" s="29"/>
      <c r="D181" s="29"/>
      <c r="E181" s="29"/>
      <c r="F181" s="29"/>
      <c r="G181" s="29"/>
      <c r="H181" s="37" t="s">
        <v>322</v>
      </c>
    </row>
    <row r="182" spans="1:8">
      <c r="A182" s="38">
        <v>30</v>
      </c>
      <c r="B182" s="29" t="s">
        <v>8</v>
      </c>
      <c r="C182" s="29">
        <v>3010</v>
      </c>
      <c r="D182" s="29" t="s">
        <v>323</v>
      </c>
      <c r="E182" s="29">
        <v>301010</v>
      </c>
      <c r="F182" s="29" t="s">
        <v>323</v>
      </c>
      <c r="G182" s="29">
        <v>30101010</v>
      </c>
      <c r="H182" s="36" t="s">
        <v>324</v>
      </c>
    </row>
    <row r="183" spans="1:8">
      <c r="A183" s="38"/>
      <c r="B183" s="29"/>
      <c r="C183" s="29"/>
      <c r="D183" s="29"/>
      <c r="E183" s="29"/>
      <c r="F183" s="29"/>
      <c r="G183" s="29"/>
      <c r="H183" s="37" t="s">
        <v>325</v>
      </c>
    </row>
    <row r="184" spans="1:8">
      <c r="A184" s="38"/>
      <c r="B184" s="29"/>
      <c r="C184" s="29"/>
      <c r="D184" s="29"/>
      <c r="E184" s="29"/>
      <c r="F184" s="29"/>
      <c r="G184" s="29">
        <v>30101020</v>
      </c>
      <c r="H184" s="36" t="s">
        <v>326</v>
      </c>
    </row>
    <row r="185" spans="1:8">
      <c r="A185" s="38"/>
      <c r="B185" s="29"/>
      <c r="C185" s="29"/>
      <c r="D185" s="29"/>
      <c r="E185" s="29"/>
      <c r="F185" s="29"/>
      <c r="G185" s="29"/>
      <c r="H185" s="37" t="s">
        <v>327</v>
      </c>
    </row>
    <row r="186" spans="1:8">
      <c r="A186" s="38"/>
      <c r="B186" s="29"/>
      <c r="C186" s="29"/>
      <c r="D186" s="29"/>
      <c r="E186" s="29"/>
      <c r="F186" s="29"/>
      <c r="G186" s="29">
        <v>30101030</v>
      </c>
      <c r="H186" s="36" t="s">
        <v>328</v>
      </c>
    </row>
    <row r="187" spans="1:8">
      <c r="A187" s="38"/>
      <c r="B187" s="29"/>
      <c r="C187" s="29"/>
      <c r="D187" s="29"/>
      <c r="E187" s="29"/>
      <c r="F187" s="29"/>
      <c r="G187" s="29"/>
      <c r="H187" s="37" t="s">
        <v>329</v>
      </c>
    </row>
    <row r="188" spans="1:8">
      <c r="A188" s="38"/>
      <c r="B188" s="29"/>
      <c r="C188" s="29"/>
      <c r="D188" s="29"/>
      <c r="E188" s="29"/>
      <c r="F188" s="29"/>
      <c r="G188" s="29">
        <v>30101040</v>
      </c>
      <c r="H188" s="36" t="s">
        <v>330</v>
      </c>
    </row>
    <row r="189" spans="1:8" ht="25.5">
      <c r="A189" s="38"/>
      <c r="B189" s="29"/>
      <c r="C189" s="29"/>
      <c r="D189" s="29"/>
      <c r="E189" s="29"/>
      <c r="F189" s="29"/>
      <c r="G189" s="29"/>
      <c r="H189" s="37" t="s">
        <v>331</v>
      </c>
    </row>
    <row r="190" spans="1:8">
      <c r="A190" s="38"/>
      <c r="B190" s="29"/>
      <c r="C190" s="29">
        <v>3020</v>
      </c>
      <c r="D190" s="29" t="s">
        <v>332</v>
      </c>
      <c r="E190" s="29">
        <v>302010</v>
      </c>
      <c r="F190" s="29" t="s">
        <v>333</v>
      </c>
      <c r="G190" s="29">
        <v>30201010</v>
      </c>
      <c r="H190" s="36" t="s">
        <v>334</v>
      </c>
    </row>
    <row r="191" spans="1:8">
      <c r="A191" s="38"/>
      <c r="B191" s="29"/>
      <c r="C191" s="29"/>
      <c r="D191" s="29"/>
      <c r="E191" s="29"/>
      <c r="F191" s="29"/>
      <c r="G191" s="29"/>
      <c r="H191" s="37" t="s">
        <v>335</v>
      </c>
    </row>
    <row r="192" spans="1:8">
      <c r="A192" s="38"/>
      <c r="B192" s="29"/>
      <c r="C192" s="29"/>
      <c r="D192" s="29"/>
      <c r="E192" s="29"/>
      <c r="F192" s="29"/>
      <c r="G192" s="29">
        <v>30201020</v>
      </c>
      <c r="H192" s="36" t="s">
        <v>336</v>
      </c>
    </row>
    <row r="193" spans="1:8">
      <c r="A193" s="38"/>
      <c r="B193" s="29"/>
      <c r="C193" s="29"/>
      <c r="D193" s="29"/>
      <c r="E193" s="29"/>
      <c r="F193" s="29"/>
      <c r="G193" s="29"/>
      <c r="H193" s="37" t="s">
        <v>337</v>
      </c>
    </row>
    <row r="194" spans="1:8">
      <c r="A194" s="38"/>
      <c r="B194" s="29"/>
      <c r="C194" s="29"/>
      <c r="D194" s="29"/>
      <c r="E194" s="29"/>
      <c r="F194" s="29"/>
      <c r="G194" s="29">
        <v>30201030</v>
      </c>
      <c r="H194" s="36" t="s">
        <v>338</v>
      </c>
    </row>
    <row r="195" spans="1:8">
      <c r="A195" s="38"/>
      <c r="B195" s="29"/>
      <c r="C195" s="29"/>
      <c r="D195" s="29"/>
      <c r="E195" s="29"/>
      <c r="F195" s="29"/>
      <c r="G195" s="29"/>
      <c r="H195" s="37" t="s">
        <v>339</v>
      </c>
    </row>
    <row r="196" spans="1:8">
      <c r="A196" s="38"/>
      <c r="B196" s="29"/>
      <c r="C196" s="29"/>
      <c r="D196" s="29"/>
      <c r="E196" s="29">
        <v>302020</v>
      </c>
      <c r="F196" s="29" t="s">
        <v>340</v>
      </c>
      <c r="G196" s="29">
        <v>30202010</v>
      </c>
      <c r="H196" s="36" t="s">
        <v>341</v>
      </c>
    </row>
    <row r="197" spans="1:8" ht="38.25">
      <c r="A197" s="38"/>
      <c r="B197" s="29"/>
      <c r="C197" s="29"/>
      <c r="D197" s="29"/>
      <c r="E197" s="29"/>
      <c r="F197" s="29"/>
      <c r="G197" s="29"/>
      <c r="H197" s="37" t="s">
        <v>342</v>
      </c>
    </row>
    <row r="198" spans="1:8">
      <c r="A198" s="38"/>
      <c r="B198" s="29"/>
      <c r="C198" s="29"/>
      <c r="D198" s="29"/>
      <c r="E198" s="29"/>
      <c r="F198" s="29"/>
      <c r="G198" s="93">
        <v>30202020</v>
      </c>
      <c r="H198" s="94" t="s">
        <v>343</v>
      </c>
    </row>
    <row r="199" spans="1:8">
      <c r="A199" s="38"/>
      <c r="B199" s="29"/>
      <c r="C199" s="29"/>
      <c r="D199" s="29"/>
      <c r="E199" s="29"/>
      <c r="F199" s="29"/>
      <c r="G199" s="93"/>
      <c r="H199" s="96" t="s">
        <v>344</v>
      </c>
    </row>
    <row r="200" spans="1:8">
      <c r="A200" s="38"/>
      <c r="B200" s="29"/>
      <c r="C200" s="29"/>
      <c r="D200" s="29"/>
      <c r="E200" s="29"/>
      <c r="F200" s="29"/>
      <c r="G200" s="29">
        <v>30202030</v>
      </c>
      <c r="H200" s="36" t="s">
        <v>345</v>
      </c>
    </row>
    <row r="201" spans="1:8">
      <c r="A201" s="38"/>
      <c r="B201" s="29"/>
      <c r="C201" s="29"/>
      <c r="D201" s="29"/>
      <c r="E201" s="29"/>
      <c r="F201" s="29"/>
      <c r="G201" s="29"/>
      <c r="H201" s="37" t="s">
        <v>346</v>
      </c>
    </row>
    <row r="202" spans="1:8">
      <c r="A202" s="38"/>
      <c r="B202" s="29"/>
      <c r="C202" s="29"/>
      <c r="D202" s="29"/>
      <c r="E202" s="29">
        <v>302030</v>
      </c>
      <c r="F202" s="29" t="s">
        <v>347</v>
      </c>
      <c r="G202" s="29">
        <v>30203010</v>
      </c>
      <c r="H202" s="36" t="s">
        <v>347</v>
      </c>
    </row>
    <row r="203" spans="1:8">
      <c r="A203" s="38"/>
      <c r="B203" s="29"/>
      <c r="C203" s="29"/>
      <c r="D203" s="29"/>
      <c r="E203" s="29"/>
      <c r="F203" s="29"/>
      <c r="G203" s="29"/>
      <c r="H203" s="37" t="s">
        <v>348</v>
      </c>
    </row>
    <row r="204" spans="1:8">
      <c r="A204" s="38"/>
      <c r="B204" s="29"/>
      <c r="C204" s="29">
        <v>3030</v>
      </c>
      <c r="D204" s="29" t="s">
        <v>349</v>
      </c>
      <c r="E204" s="29">
        <v>303010</v>
      </c>
      <c r="F204" s="29" t="s">
        <v>350</v>
      </c>
      <c r="G204" s="29">
        <v>30301010</v>
      </c>
      <c r="H204" s="36" t="s">
        <v>350</v>
      </c>
    </row>
    <row r="205" spans="1:8" ht="25.5">
      <c r="A205" s="38"/>
      <c r="B205" s="29"/>
      <c r="C205" s="29"/>
      <c r="D205" s="29"/>
      <c r="E205" s="29"/>
      <c r="F205" s="29"/>
      <c r="G205" s="29"/>
      <c r="H205" s="37" t="s">
        <v>351</v>
      </c>
    </row>
    <row r="206" spans="1:8">
      <c r="A206" s="38"/>
      <c r="B206" s="29"/>
      <c r="C206" s="29"/>
      <c r="D206" s="29"/>
      <c r="E206" s="29">
        <v>303020</v>
      </c>
      <c r="F206" s="29" t="s">
        <v>352</v>
      </c>
      <c r="G206" s="29">
        <v>30302010</v>
      </c>
      <c r="H206" s="36" t="s">
        <v>352</v>
      </c>
    </row>
    <row r="207" spans="1:8">
      <c r="A207" s="38"/>
      <c r="B207" s="29"/>
      <c r="C207" s="29"/>
      <c r="D207" s="29"/>
      <c r="E207" s="29"/>
      <c r="F207" s="29"/>
      <c r="G207" s="29"/>
      <c r="H207" s="37" t="s">
        <v>353</v>
      </c>
    </row>
    <row r="208" spans="1:8">
      <c r="A208" s="38">
        <v>35</v>
      </c>
      <c r="B208" s="29" t="s">
        <v>9</v>
      </c>
      <c r="C208" s="29">
        <v>3510</v>
      </c>
      <c r="D208" s="29" t="s">
        <v>354</v>
      </c>
      <c r="E208" s="29">
        <v>351010</v>
      </c>
      <c r="F208" s="29" t="s">
        <v>355</v>
      </c>
      <c r="G208" s="29">
        <v>35101010</v>
      </c>
      <c r="H208" s="36" t="s">
        <v>356</v>
      </c>
    </row>
    <row r="209" spans="1:8">
      <c r="A209" s="38"/>
      <c r="B209" s="29"/>
      <c r="C209" s="29"/>
      <c r="D209" s="29"/>
      <c r="E209" s="29"/>
      <c r="F209" s="29"/>
      <c r="G209" s="29"/>
      <c r="H209" s="37" t="s">
        <v>357</v>
      </c>
    </row>
    <row r="210" spans="1:8">
      <c r="A210" s="38"/>
      <c r="B210" s="29"/>
      <c r="C210" s="29"/>
      <c r="D210" s="29"/>
      <c r="E210" s="29"/>
      <c r="F210" s="29"/>
      <c r="G210" s="29">
        <v>35101020</v>
      </c>
      <c r="H210" s="36" t="s">
        <v>358</v>
      </c>
    </row>
    <row r="211" spans="1:8" ht="24" customHeight="1">
      <c r="A211" s="38"/>
      <c r="B211" s="29"/>
      <c r="C211" s="29"/>
      <c r="D211" s="29"/>
      <c r="E211" s="29"/>
      <c r="F211" s="29"/>
      <c r="G211" s="29"/>
      <c r="H211" s="37" t="s">
        <v>359</v>
      </c>
    </row>
    <row r="212" spans="1:8">
      <c r="A212" s="38"/>
      <c r="B212" s="29"/>
      <c r="C212" s="29"/>
      <c r="D212" s="29"/>
      <c r="E212" s="29">
        <v>351020</v>
      </c>
      <c r="F212" s="29" t="s">
        <v>360</v>
      </c>
      <c r="G212" s="29">
        <v>35102010</v>
      </c>
      <c r="H212" s="36" t="s">
        <v>361</v>
      </c>
    </row>
    <row r="213" spans="1:8">
      <c r="A213" s="38"/>
      <c r="B213" s="29"/>
      <c r="C213" s="29"/>
      <c r="D213" s="29"/>
      <c r="E213" s="29"/>
      <c r="F213" s="29"/>
      <c r="G213" s="29"/>
      <c r="H213" s="37" t="s">
        <v>362</v>
      </c>
    </row>
    <row r="214" spans="1:8">
      <c r="A214" s="38"/>
      <c r="B214" s="29"/>
      <c r="C214" s="29"/>
      <c r="D214" s="29"/>
      <c r="E214" s="29"/>
      <c r="F214" s="29"/>
      <c r="G214" s="29">
        <v>35102015</v>
      </c>
      <c r="H214" s="36" t="s">
        <v>363</v>
      </c>
    </row>
    <row r="215" spans="1:8" ht="38.25">
      <c r="A215" s="38"/>
      <c r="B215" s="29"/>
      <c r="C215" s="29"/>
      <c r="D215" s="29"/>
      <c r="E215" s="29"/>
      <c r="F215" s="29"/>
      <c r="G215" s="29"/>
      <c r="H215" s="37" t="s">
        <v>364</v>
      </c>
    </row>
    <row r="216" spans="1:8">
      <c r="A216" s="38"/>
      <c r="B216" s="29"/>
      <c r="C216" s="29"/>
      <c r="D216" s="29"/>
      <c r="E216" s="29"/>
      <c r="F216" s="29"/>
      <c r="G216" s="29">
        <v>35102020</v>
      </c>
      <c r="H216" s="36" t="s">
        <v>365</v>
      </c>
    </row>
    <row r="217" spans="1:8">
      <c r="A217" s="38"/>
      <c r="B217" s="29"/>
      <c r="C217" s="29"/>
      <c r="D217" s="29"/>
      <c r="E217" s="29"/>
      <c r="F217" s="29"/>
      <c r="G217" s="29"/>
      <c r="H217" s="37" t="s">
        <v>366</v>
      </c>
    </row>
    <row r="218" spans="1:8">
      <c r="A218" s="38"/>
      <c r="B218" s="29"/>
      <c r="C218" s="29"/>
      <c r="D218" s="29"/>
      <c r="E218" s="29"/>
      <c r="F218" s="29"/>
      <c r="G218" s="29">
        <v>35102030</v>
      </c>
      <c r="H218" s="36" t="s">
        <v>367</v>
      </c>
    </row>
    <row r="219" spans="1:8">
      <c r="A219" s="38"/>
      <c r="B219" s="29"/>
      <c r="C219" s="29"/>
      <c r="D219" s="29"/>
      <c r="E219" s="29"/>
      <c r="F219" s="29"/>
      <c r="G219" s="29"/>
      <c r="H219" s="37" t="s">
        <v>368</v>
      </c>
    </row>
    <row r="220" spans="1:8">
      <c r="A220" s="38"/>
      <c r="B220" s="29"/>
      <c r="C220" s="29"/>
      <c r="D220" s="29"/>
      <c r="E220" s="29">
        <v>351030</v>
      </c>
      <c r="F220" s="29" t="s">
        <v>369</v>
      </c>
      <c r="G220" s="29">
        <v>35103010</v>
      </c>
      <c r="H220" s="36" t="s">
        <v>369</v>
      </c>
    </row>
    <row r="221" spans="1:8" ht="25.5">
      <c r="A221" s="38"/>
      <c r="B221" s="29"/>
      <c r="C221" s="29"/>
      <c r="D221" s="39"/>
      <c r="E221" s="39"/>
      <c r="F221" s="39"/>
      <c r="G221" s="39"/>
      <c r="H221" s="42" t="s">
        <v>370</v>
      </c>
    </row>
    <row r="222" spans="1:8">
      <c r="A222" s="38"/>
      <c r="B222" s="29"/>
      <c r="C222" s="29">
        <v>3520</v>
      </c>
      <c r="D222" s="39" t="s">
        <v>371</v>
      </c>
      <c r="E222" s="39">
        <v>352010</v>
      </c>
      <c r="F222" s="39" t="s">
        <v>372</v>
      </c>
      <c r="G222" s="39">
        <v>35201010</v>
      </c>
      <c r="H222" s="41" t="s">
        <v>373</v>
      </c>
    </row>
    <row r="223" spans="1:8" ht="38.25">
      <c r="A223" s="38"/>
      <c r="B223" s="29"/>
      <c r="C223" s="29"/>
      <c r="D223" s="39"/>
      <c r="E223" s="39"/>
      <c r="F223" s="39"/>
      <c r="G223" s="39"/>
      <c r="H223" s="54" t="s">
        <v>374</v>
      </c>
    </row>
    <row r="224" spans="1:8">
      <c r="A224" s="38"/>
      <c r="B224" s="29"/>
      <c r="C224" s="29"/>
      <c r="D224" s="39"/>
      <c r="E224" s="39">
        <v>352020</v>
      </c>
      <c r="F224" s="39" t="s">
        <v>375</v>
      </c>
      <c r="G224" s="39">
        <v>35202010</v>
      </c>
      <c r="H224" s="41" t="s">
        <v>375</v>
      </c>
    </row>
    <row r="225" spans="1:8">
      <c r="A225" s="38"/>
      <c r="B225" s="29"/>
      <c r="C225" s="29"/>
      <c r="D225" s="39"/>
      <c r="E225" s="39"/>
      <c r="F225" s="39"/>
      <c r="G225" s="39"/>
      <c r="H225" s="42" t="s">
        <v>376</v>
      </c>
    </row>
    <row r="226" spans="1:8">
      <c r="A226" s="38"/>
      <c r="B226" s="29"/>
      <c r="C226" s="29"/>
      <c r="D226" s="39"/>
      <c r="E226" s="39">
        <v>352030</v>
      </c>
      <c r="F226" s="39" t="s">
        <v>377</v>
      </c>
      <c r="G226" s="39">
        <v>35203010</v>
      </c>
      <c r="H226" s="41" t="s">
        <v>377</v>
      </c>
    </row>
    <row r="227" spans="1:8" ht="25.5">
      <c r="A227" s="38"/>
      <c r="B227" s="29"/>
      <c r="C227" s="29"/>
      <c r="D227" s="39"/>
      <c r="E227" s="39"/>
      <c r="F227" s="39"/>
      <c r="G227" s="39"/>
      <c r="H227" s="42" t="s">
        <v>378</v>
      </c>
    </row>
    <row r="228" spans="1:8">
      <c r="A228" s="38">
        <v>40</v>
      </c>
      <c r="B228" s="29" t="s">
        <v>379</v>
      </c>
      <c r="C228" s="29">
        <v>4010</v>
      </c>
      <c r="D228" s="39" t="s">
        <v>380</v>
      </c>
      <c r="E228" s="39">
        <v>401010</v>
      </c>
      <c r="F228" s="43" t="s">
        <v>381</v>
      </c>
      <c r="G228" s="39">
        <v>40101010</v>
      </c>
      <c r="H228" s="58" t="s">
        <v>382</v>
      </c>
    </row>
    <row r="229" spans="1:8" ht="38.25">
      <c r="A229" s="38"/>
      <c r="B229" s="29"/>
      <c r="C229" s="29"/>
      <c r="D229" s="39"/>
      <c r="E229" s="39"/>
      <c r="F229" s="39"/>
      <c r="G229" s="39"/>
      <c r="H229" s="42" t="s">
        <v>383</v>
      </c>
    </row>
    <row r="230" spans="1:8">
      <c r="A230" s="38"/>
      <c r="B230" s="29"/>
      <c r="C230" s="29"/>
      <c r="D230" s="39"/>
      <c r="E230" s="39"/>
      <c r="F230" s="39"/>
      <c r="G230" s="39">
        <v>40101015</v>
      </c>
      <c r="H230" s="41" t="s">
        <v>384</v>
      </c>
    </row>
    <row r="231" spans="1:8" ht="38.25">
      <c r="A231" s="38"/>
      <c r="B231" s="29"/>
      <c r="C231" s="29"/>
      <c r="D231" s="39"/>
      <c r="E231" s="39"/>
      <c r="F231" s="39"/>
      <c r="G231" s="39"/>
      <c r="H231" s="42" t="s">
        <v>385</v>
      </c>
    </row>
    <row r="232" spans="1:8">
      <c r="A232" s="38"/>
      <c r="B232" s="29"/>
      <c r="C232" s="29"/>
      <c r="D232" s="39"/>
      <c r="E232" s="39">
        <v>401020</v>
      </c>
      <c r="F232" s="39" t="s">
        <v>386</v>
      </c>
      <c r="G232" s="39">
        <v>40102010</v>
      </c>
      <c r="H232" s="41" t="s">
        <v>387</v>
      </c>
    </row>
    <row r="233" spans="1:8" ht="25.5">
      <c r="A233" s="38"/>
      <c r="B233" s="29"/>
      <c r="C233" s="29"/>
      <c r="D233" s="39"/>
      <c r="E233" s="39"/>
      <c r="F233" s="39"/>
      <c r="G233" s="39"/>
      <c r="H233" s="42" t="s">
        <v>388</v>
      </c>
    </row>
    <row r="234" spans="1:8">
      <c r="A234" s="38"/>
      <c r="B234" s="29"/>
      <c r="C234" s="39">
        <v>4020</v>
      </c>
      <c r="D234" s="39" t="s">
        <v>389</v>
      </c>
      <c r="E234" s="39">
        <v>402010</v>
      </c>
      <c r="F234" s="39" t="s">
        <v>390</v>
      </c>
      <c r="G234" s="93">
        <v>40201010</v>
      </c>
      <c r="H234" s="94" t="s">
        <v>391</v>
      </c>
    </row>
    <row r="235" spans="1:8">
      <c r="A235" s="38"/>
      <c r="B235" s="29"/>
      <c r="C235" s="39"/>
      <c r="D235" s="39"/>
      <c r="E235" s="39"/>
      <c r="F235" s="39"/>
      <c r="G235" s="93"/>
      <c r="H235" s="96" t="s">
        <v>392</v>
      </c>
    </row>
    <row r="236" spans="1:8">
      <c r="A236" s="38"/>
      <c r="B236" s="29"/>
      <c r="C236" s="29"/>
      <c r="D236" s="39"/>
      <c r="E236" s="39"/>
      <c r="F236" s="39"/>
      <c r="G236" s="39">
        <v>40201020</v>
      </c>
      <c r="H236" s="41" t="s">
        <v>393</v>
      </c>
    </row>
    <row r="237" spans="1:8" ht="25.5">
      <c r="A237" s="38"/>
      <c r="B237" s="29"/>
      <c r="C237" s="29"/>
      <c r="D237" s="39"/>
      <c r="E237" s="39"/>
      <c r="F237" s="39"/>
      <c r="G237" s="39"/>
      <c r="H237" s="42" t="s">
        <v>394</v>
      </c>
    </row>
    <row r="238" spans="1:8">
      <c r="A238" s="38"/>
      <c r="B238" s="29"/>
      <c r="C238" s="29"/>
      <c r="D238" s="39"/>
      <c r="E238" s="39"/>
      <c r="F238" s="39"/>
      <c r="G238" s="39">
        <v>40201030</v>
      </c>
      <c r="H238" s="41" t="s">
        <v>395</v>
      </c>
    </row>
    <row r="239" spans="1:8" ht="38.25">
      <c r="A239" s="38"/>
      <c r="B239" s="29"/>
      <c r="C239" s="29"/>
      <c r="D239" s="29"/>
      <c r="E239" s="29"/>
      <c r="F239" s="29"/>
      <c r="G239" s="29"/>
      <c r="H239" s="107" t="s">
        <v>396</v>
      </c>
    </row>
    <row r="240" spans="1:8">
      <c r="A240" s="38"/>
      <c r="B240" s="29"/>
      <c r="C240" s="29"/>
      <c r="D240" s="29"/>
      <c r="E240" s="29"/>
      <c r="F240" s="29"/>
      <c r="G240" s="56">
        <v>40201040</v>
      </c>
      <c r="H240" s="58" t="s">
        <v>397</v>
      </c>
    </row>
    <row r="241" spans="1:8" ht="38.25">
      <c r="A241" s="38"/>
      <c r="B241" s="29"/>
      <c r="C241" s="29"/>
      <c r="D241" s="108" t="s">
        <v>0</v>
      </c>
      <c r="E241" s="29"/>
      <c r="F241" s="29"/>
      <c r="G241" s="56"/>
      <c r="H241" s="59" t="s">
        <v>398</v>
      </c>
    </row>
    <row r="242" spans="1:8" s="82" customFormat="1">
      <c r="A242" s="99"/>
      <c r="B242" s="50"/>
      <c r="C242" s="50"/>
      <c r="D242" s="50"/>
      <c r="E242" s="29">
        <v>402020</v>
      </c>
      <c r="F242" s="29" t="s">
        <v>399</v>
      </c>
      <c r="G242" s="29">
        <v>40202010</v>
      </c>
      <c r="H242" s="36" t="s">
        <v>399</v>
      </c>
    </row>
    <row r="243" spans="1:8" s="82" customFormat="1" ht="25.5">
      <c r="A243" s="99"/>
      <c r="B243" s="50"/>
      <c r="C243" s="50"/>
      <c r="D243" s="50"/>
      <c r="E243" s="29"/>
      <c r="F243" s="29" t="s">
        <v>0</v>
      </c>
      <c r="G243" s="29"/>
      <c r="H243" s="37" t="s">
        <v>400</v>
      </c>
    </row>
    <row r="244" spans="1:8">
      <c r="A244" s="38"/>
      <c r="B244" s="29"/>
      <c r="C244" s="29"/>
      <c r="D244" s="29"/>
      <c r="E244" s="29">
        <v>402030</v>
      </c>
      <c r="F244" s="29" t="s">
        <v>401</v>
      </c>
      <c r="G244" s="29">
        <v>40203010</v>
      </c>
      <c r="H244" s="36" t="s">
        <v>402</v>
      </c>
    </row>
    <row r="245" spans="1:8" ht="38.25">
      <c r="A245" s="38"/>
      <c r="B245" s="29"/>
      <c r="C245" s="29"/>
      <c r="D245" s="29"/>
      <c r="E245" s="29"/>
      <c r="F245" s="29"/>
      <c r="G245" s="29"/>
      <c r="H245" s="37" t="s">
        <v>403</v>
      </c>
    </row>
    <row r="246" spans="1:8">
      <c r="A246" s="38"/>
      <c r="B246" s="29"/>
      <c r="C246" s="29"/>
      <c r="D246" s="29"/>
      <c r="E246" s="29"/>
      <c r="F246" s="29"/>
      <c r="G246" s="29">
        <v>40203020</v>
      </c>
      <c r="H246" s="36" t="s">
        <v>404</v>
      </c>
    </row>
    <row r="247" spans="1:8" ht="25.5">
      <c r="A247" s="38"/>
      <c r="B247" s="29"/>
      <c r="C247" s="29"/>
      <c r="D247" s="29"/>
      <c r="E247" s="29"/>
      <c r="F247" s="29"/>
      <c r="G247" s="29"/>
      <c r="H247" s="37" t="s">
        <v>405</v>
      </c>
    </row>
    <row r="248" spans="1:8">
      <c r="A248" s="38"/>
      <c r="B248" s="29"/>
      <c r="C248" s="29"/>
      <c r="D248" s="29"/>
      <c r="E248" s="29"/>
      <c r="F248" s="29"/>
      <c r="G248" s="29">
        <v>40203030</v>
      </c>
      <c r="H248" s="36" t="s">
        <v>406</v>
      </c>
    </row>
    <row r="249" spans="1:8" ht="51">
      <c r="A249" s="38"/>
      <c r="B249" s="29"/>
      <c r="C249" s="29"/>
      <c r="D249" s="29"/>
      <c r="E249" s="29"/>
      <c r="F249" s="29"/>
      <c r="G249" s="29"/>
      <c r="H249" s="37" t="s">
        <v>407</v>
      </c>
    </row>
    <row r="250" spans="1:8">
      <c r="A250" s="38"/>
      <c r="B250" s="29"/>
      <c r="C250" s="29"/>
      <c r="D250" s="29"/>
      <c r="E250" s="93"/>
      <c r="F250" s="93"/>
      <c r="G250" s="100">
        <v>40203040</v>
      </c>
      <c r="H250" s="102" t="s">
        <v>408</v>
      </c>
    </row>
    <row r="251" spans="1:8" ht="25.5">
      <c r="A251" s="38"/>
      <c r="B251" s="29"/>
      <c r="C251" s="29"/>
      <c r="D251" s="29"/>
      <c r="E251" s="93"/>
      <c r="F251" s="93"/>
      <c r="G251" s="100"/>
      <c r="H251" s="103" t="s">
        <v>409</v>
      </c>
    </row>
    <row r="252" spans="1:8" s="82" customFormat="1">
      <c r="A252" s="99"/>
      <c r="B252" s="50"/>
      <c r="C252" s="50"/>
      <c r="D252" s="50"/>
      <c r="E252" s="100">
        <v>402040</v>
      </c>
      <c r="F252" s="100" t="s">
        <v>410</v>
      </c>
      <c r="G252" s="100">
        <v>40204010</v>
      </c>
      <c r="H252" s="102" t="s">
        <v>410</v>
      </c>
    </row>
    <row r="253" spans="1:8" s="82" customFormat="1" ht="25.5">
      <c r="A253" s="99"/>
      <c r="B253" s="50"/>
      <c r="C253" s="50"/>
      <c r="D253" s="50"/>
      <c r="E253" s="100"/>
      <c r="F253" s="100"/>
      <c r="G253" s="100"/>
      <c r="H253" s="103" t="s">
        <v>411</v>
      </c>
    </row>
    <row r="254" spans="1:8" s="82" customFormat="1">
      <c r="A254" s="99"/>
      <c r="B254" s="50"/>
      <c r="C254" s="29">
        <v>4030</v>
      </c>
      <c r="D254" s="29" t="s">
        <v>412</v>
      </c>
      <c r="E254" s="29">
        <v>403010</v>
      </c>
      <c r="F254" s="29" t="s">
        <v>412</v>
      </c>
      <c r="G254" s="29">
        <v>40301010</v>
      </c>
      <c r="H254" s="36" t="s">
        <v>413</v>
      </c>
    </row>
    <row r="255" spans="1:8" s="82" customFormat="1">
      <c r="A255" s="99"/>
      <c r="B255" s="50"/>
      <c r="C255" s="50"/>
      <c r="D255" s="50"/>
      <c r="E255" s="50"/>
      <c r="F255" s="50"/>
      <c r="G255" s="29"/>
      <c r="H255" s="37" t="s">
        <v>414</v>
      </c>
    </row>
    <row r="256" spans="1:8">
      <c r="A256" s="38"/>
      <c r="B256" s="29"/>
      <c r="C256" s="29"/>
      <c r="D256" s="29"/>
      <c r="E256" s="29"/>
      <c r="F256" s="29"/>
      <c r="G256" s="29">
        <v>40301020</v>
      </c>
      <c r="H256" s="36" t="s">
        <v>415</v>
      </c>
    </row>
    <row r="257" spans="1:8" ht="25.5">
      <c r="A257" s="38"/>
      <c r="B257" s="29"/>
      <c r="C257" s="29"/>
      <c r="D257" s="29"/>
      <c r="E257" s="29"/>
      <c r="F257" s="29"/>
      <c r="G257" s="29"/>
      <c r="H257" s="37" t="s">
        <v>416</v>
      </c>
    </row>
    <row r="258" spans="1:8">
      <c r="A258" s="38"/>
      <c r="B258" s="29"/>
      <c r="C258" s="29"/>
      <c r="D258" s="29"/>
      <c r="E258" s="29"/>
      <c r="F258" s="29"/>
      <c r="G258" s="29">
        <v>40301030</v>
      </c>
      <c r="H258" s="36" t="s">
        <v>417</v>
      </c>
    </row>
    <row r="259" spans="1:8">
      <c r="A259" s="38"/>
      <c r="B259" s="29"/>
      <c r="C259" s="29"/>
      <c r="D259" s="29"/>
      <c r="E259" s="29"/>
      <c r="F259" s="29"/>
      <c r="G259" s="29"/>
      <c r="H259" s="37" t="s">
        <v>418</v>
      </c>
    </row>
    <row r="260" spans="1:8">
      <c r="A260" s="38"/>
      <c r="B260" s="29"/>
      <c r="C260" s="29"/>
      <c r="D260" s="29"/>
      <c r="E260" s="29"/>
      <c r="F260" s="29"/>
      <c r="G260" s="29">
        <v>40301040</v>
      </c>
      <c r="H260" s="36" t="s">
        <v>10</v>
      </c>
    </row>
    <row r="261" spans="1:8">
      <c r="A261" s="38"/>
      <c r="B261" s="29"/>
      <c r="C261" s="29"/>
      <c r="D261" s="29"/>
      <c r="E261" s="29"/>
      <c r="F261" s="29"/>
      <c r="G261" s="29"/>
      <c r="H261" s="37" t="s">
        <v>419</v>
      </c>
    </row>
    <row r="262" spans="1:8">
      <c r="A262" s="38"/>
      <c r="B262" s="29"/>
      <c r="C262" s="29"/>
      <c r="D262" s="29"/>
      <c r="E262" s="29"/>
      <c r="F262" s="29"/>
      <c r="G262" s="29">
        <v>40301050</v>
      </c>
      <c r="H262" s="36" t="s">
        <v>420</v>
      </c>
    </row>
    <row r="263" spans="1:8">
      <c r="A263" s="38"/>
      <c r="B263" s="29"/>
      <c r="C263" s="29"/>
      <c r="D263" s="29"/>
      <c r="E263" s="29"/>
      <c r="F263" s="29"/>
      <c r="G263" s="29"/>
      <c r="H263" s="37" t="s">
        <v>421</v>
      </c>
    </row>
    <row r="264" spans="1:8" ht="25.5">
      <c r="A264" s="38"/>
      <c r="B264" s="29"/>
      <c r="C264" s="93">
        <v>4040</v>
      </c>
      <c r="D264" s="109" t="s">
        <v>422</v>
      </c>
      <c r="E264" s="93">
        <v>404010</v>
      </c>
      <c r="F264" s="109" t="s">
        <v>423</v>
      </c>
      <c r="G264" s="93">
        <v>40401010</v>
      </c>
      <c r="H264" s="94" t="s">
        <v>424</v>
      </c>
    </row>
    <row r="265" spans="1:8">
      <c r="A265" s="38"/>
      <c r="B265" s="29"/>
      <c r="C265" s="29"/>
      <c r="D265" s="29"/>
      <c r="E265" s="29"/>
      <c r="F265" s="29"/>
      <c r="G265" s="93"/>
      <c r="H265" s="96" t="s">
        <v>425</v>
      </c>
    </row>
    <row r="266" spans="1:8">
      <c r="A266" s="38"/>
      <c r="B266" s="29"/>
      <c r="C266" s="29"/>
      <c r="D266" s="29"/>
      <c r="E266" s="29"/>
      <c r="F266" s="29"/>
      <c r="G266" s="93">
        <v>40401020</v>
      </c>
      <c r="H266" s="94" t="s">
        <v>426</v>
      </c>
    </row>
    <row r="267" spans="1:8">
      <c r="A267" s="38"/>
      <c r="B267" s="29"/>
      <c r="C267" s="29"/>
      <c r="D267" s="29"/>
      <c r="E267" s="29"/>
      <c r="F267" s="29"/>
      <c r="G267" s="93"/>
      <c r="H267" s="96" t="s">
        <v>427</v>
      </c>
    </row>
    <row r="268" spans="1:8" s="82" customFormat="1" ht="25.5">
      <c r="A268" s="99"/>
      <c r="B268" s="50"/>
      <c r="C268" s="56"/>
      <c r="D268" s="56"/>
      <c r="E268" s="100">
        <v>404020</v>
      </c>
      <c r="F268" s="109" t="s">
        <v>428</v>
      </c>
      <c r="G268" s="100">
        <v>40402010</v>
      </c>
      <c r="H268" s="102" t="s">
        <v>429</v>
      </c>
    </row>
    <row r="269" spans="1:8" s="82" customFormat="1">
      <c r="A269" s="99"/>
      <c r="B269" s="50"/>
      <c r="C269" s="56"/>
      <c r="D269" s="56"/>
      <c r="E269" s="56"/>
      <c r="F269" s="56"/>
      <c r="G269" s="100"/>
      <c r="H269" s="103" t="s">
        <v>110</v>
      </c>
    </row>
    <row r="270" spans="1:8" s="82" customFormat="1">
      <c r="A270" s="99"/>
      <c r="B270" s="50"/>
      <c r="C270" s="56"/>
      <c r="D270" s="56"/>
      <c r="E270" s="56"/>
      <c r="F270" s="56"/>
      <c r="G270" s="100">
        <v>40402020</v>
      </c>
      <c r="H270" s="102" t="s">
        <v>430</v>
      </c>
    </row>
    <row r="271" spans="1:8" s="82" customFormat="1">
      <c r="A271" s="99"/>
      <c r="B271" s="50"/>
      <c r="C271" s="56"/>
      <c r="D271" s="56"/>
      <c r="E271" s="56"/>
      <c r="F271" s="56"/>
      <c r="G271" s="100"/>
      <c r="H271" s="103" t="s">
        <v>112</v>
      </c>
    </row>
    <row r="272" spans="1:8" s="82" customFormat="1">
      <c r="A272" s="99"/>
      <c r="B272" s="50"/>
      <c r="C272" s="56"/>
      <c r="D272" s="56"/>
      <c r="E272" s="56"/>
      <c r="F272" s="56"/>
      <c r="G272" s="100">
        <v>40402030</v>
      </c>
      <c r="H272" s="102" t="s">
        <v>431</v>
      </c>
    </row>
    <row r="273" spans="1:8" s="82" customFormat="1" ht="25.5">
      <c r="A273" s="99"/>
      <c r="B273" s="50"/>
      <c r="C273" s="56"/>
      <c r="D273" s="56"/>
      <c r="E273" s="56"/>
      <c r="F273" s="56"/>
      <c r="G273" s="100"/>
      <c r="H273" s="103" t="s">
        <v>432</v>
      </c>
    </row>
    <row r="274" spans="1:8" s="82" customFormat="1">
      <c r="A274" s="99"/>
      <c r="B274" s="50"/>
      <c r="C274" s="56"/>
      <c r="D274" s="56"/>
      <c r="E274" s="56"/>
      <c r="F274" s="56"/>
      <c r="G274" s="110">
        <v>40402035</v>
      </c>
      <c r="H274" s="111" t="s">
        <v>433</v>
      </c>
    </row>
    <row r="275" spans="1:8" s="82" customFormat="1">
      <c r="A275" s="99"/>
      <c r="B275" s="50"/>
      <c r="C275" s="56"/>
      <c r="D275" s="56"/>
      <c r="E275" s="56"/>
      <c r="F275" s="56"/>
      <c r="G275" s="112"/>
      <c r="H275" s="113" t="s">
        <v>114</v>
      </c>
    </row>
    <row r="276" spans="1:8" s="82" customFormat="1">
      <c r="A276" s="99"/>
      <c r="B276" s="50"/>
      <c r="C276" s="56"/>
      <c r="D276" s="56"/>
      <c r="E276" s="56"/>
      <c r="F276" s="56"/>
      <c r="G276" s="114">
        <v>40402040</v>
      </c>
      <c r="H276" s="102" t="s">
        <v>434</v>
      </c>
    </row>
    <row r="277" spans="1:8" s="82" customFormat="1">
      <c r="A277" s="99"/>
      <c r="B277" s="50"/>
      <c r="C277" s="56"/>
      <c r="D277" s="56"/>
      <c r="E277" s="56"/>
      <c r="F277" s="56"/>
      <c r="G277" s="114"/>
      <c r="H277" s="103" t="s">
        <v>116</v>
      </c>
    </row>
    <row r="278" spans="1:8" s="82" customFormat="1">
      <c r="A278" s="99"/>
      <c r="B278" s="50"/>
      <c r="C278" s="56"/>
      <c r="D278" s="56"/>
      <c r="E278" s="56"/>
      <c r="F278" s="56"/>
      <c r="G278" s="110">
        <v>40402045</v>
      </c>
      <c r="H278" s="111" t="s">
        <v>435</v>
      </c>
    </row>
    <row r="279" spans="1:8" s="82" customFormat="1" ht="25.5">
      <c r="A279" s="99"/>
      <c r="B279" s="50"/>
      <c r="C279" s="56"/>
      <c r="D279" s="56"/>
      <c r="E279" s="56"/>
      <c r="F279" s="56"/>
      <c r="G279" s="112"/>
      <c r="H279" s="113" t="s">
        <v>118</v>
      </c>
    </row>
    <row r="280" spans="1:8" s="82" customFormat="1">
      <c r="A280" s="99"/>
      <c r="B280" s="50"/>
      <c r="C280" s="56"/>
      <c r="D280" s="56"/>
      <c r="E280" s="56"/>
      <c r="F280" s="56"/>
      <c r="G280" s="114">
        <v>40402050</v>
      </c>
      <c r="H280" s="102" t="s">
        <v>436</v>
      </c>
    </row>
    <row r="281" spans="1:8" s="82" customFormat="1" ht="25.5">
      <c r="A281" s="99"/>
      <c r="B281" s="50"/>
      <c r="C281" s="56"/>
      <c r="D281" s="56"/>
      <c r="E281" s="56"/>
      <c r="F281" s="56"/>
      <c r="G281" s="114"/>
      <c r="H281" s="103" t="s">
        <v>120</v>
      </c>
    </row>
    <row r="282" spans="1:8" s="82" customFormat="1">
      <c r="A282" s="99"/>
      <c r="B282" s="50"/>
      <c r="C282" s="56"/>
      <c r="D282" s="56"/>
      <c r="E282" s="56"/>
      <c r="F282" s="56"/>
      <c r="G282" s="114">
        <v>40402060</v>
      </c>
      <c r="H282" s="102" t="s">
        <v>437</v>
      </c>
    </row>
    <row r="283" spans="1:8" s="82" customFormat="1">
      <c r="A283" s="99"/>
      <c r="B283" s="50"/>
      <c r="C283" s="56"/>
      <c r="D283" s="56"/>
      <c r="E283" s="56"/>
      <c r="F283" s="56"/>
      <c r="G283" s="114"/>
      <c r="H283" s="103" t="s">
        <v>122</v>
      </c>
    </row>
    <row r="284" spans="1:8" s="82" customFormat="1">
      <c r="A284" s="99"/>
      <c r="B284" s="50"/>
      <c r="C284" s="56"/>
      <c r="D284" s="56"/>
      <c r="E284" s="56"/>
      <c r="F284" s="56"/>
      <c r="G284" s="114">
        <v>40402070</v>
      </c>
      <c r="H284" s="102" t="s">
        <v>438</v>
      </c>
    </row>
    <row r="285" spans="1:8" s="82" customFormat="1" ht="25.5">
      <c r="A285" s="99"/>
      <c r="B285" s="50"/>
      <c r="C285" s="56"/>
      <c r="D285" s="56"/>
      <c r="E285" s="56"/>
      <c r="F285" s="56"/>
      <c r="G285" s="114"/>
      <c r="H285" s="103" t="s">
        <v>124</v>
      </c>
    </row>
    <row r="286" spans="1:8" s="82" customFormat="1" ht="38.25">
      <c r="A286" s="99"/>
      <c r="B286" s="50"/>
      <c r="C286" s="56"/>
      <c r="D286" s="56"/>
      <c r="E286" s="100">
        <v>404030</v>
      </c>
      <c r="F286" s="109" t="s">
        <v>439</v>
      </c>
      <c r="G286" s="100">
        <v>40403010</v>
      </c>
      <c r="H286" s="102" t="s">
        <v>440</v>
      </c>
    </row>
    <row r="287" spans="1:8" s="82" customFormat="1" ht="25.5">
      <c r="A287" s="99"/>
      <c r="B287" s="50"/>
      <c r="C287" s="56"/>
      <c r="D287" s="56"/>
      <c r="E287" s="56"/>
      <c r="F287" s="56"/>
      <c r="G287" s="100"/>
      <c r="H287" s="103" t="s">
        <v>127</v>
      </c>
    </row>
    <row r="288" spans="1:8" s="82" customFormat="1">
      <c r="A288" s="99"/>
      <c r="B288" s="50"/>
      <c r="C288" s="56"/>
      <c r="D288" s="56"/>
      <c r="E288" s="56"/>
      <c r="F288" s="56"/>
      <c r="G288" s="100">
        <v>40403020</v>
      </c>
      <c r="H288" s="102" t="s">
        <v>441</v>
      </c>
    </row>
    <row r="289" spans="1:10" s="82" customFormat="1">
      <c r="A289" s="99"/>
      <c r="B289" s="50"/>
      <c r="C289" s="56"/>
      <c r="D289" s="56"/>
      <c r="E289" s="56"/>
      <c r="F289" s="56"/>
      <c r="G289" s="100"/>
      <c r="H289" s="103" t="s">
        <v>129</v>
      </c>
    </row>
    <row r="290" spans="1:10" s="82" customFormat="1">
      <c r="A290" s="99"/>
      <c r="B290" s="50"/>
      <c r="C290" s="56"/>
      <c r="D290" s="56"/>
      <c r="E290" s="56"/>
      <c r="F290" s="56"/>
      <c r="G290" s="100">
        <v>40403030</v>
      </c>
      <c r="H290" s="102" t="s">
        <v>442</v>
      </c>
    </row>
    <row r="291" spans="1:10" s="82" customFormat="1">
      <c r="A291" s="99"/>
      <c r="B291" s="50"/>
      <c r="C291" s="56"/>
      <c r="D291" s="56"/>
      <c r="E291" s="56"/>
      <c r="F291" s="56"/>
      <c r="G291" s="100"/>
      <c r="H291" s="103" t="s">
        <v>131</v>
      </c>
    </row>
    <row r="292" spans="1:10" s="82" customFormat="1">
      <c r="A292" s="99"/>
      <c r="B292" s="50"/>
      <c r="C292" s="56"/>
      <c r="D292" s="56"/>
      <c r="E292" s="56"/>
      <c r="F292" s="56"/>
      <c r="G292" s="100">
        <v>40403040</v>
      </c>
      <c r="H292" s="102" t="s">
        <v>443</v>
      </c>
    </row>
    <row r="293" spans="1:10" s="82" customFormat="1">
      <c r="A293" s="99"/>
      <c r="B293" s="50"/>
      <c r="C293" s="56"/>
      <c r="D293" s="56"/>
      <c r="E293" s="56"/>
      <c r="F293" s="56"/>
      <c r="G293" s="100"/>
      <c r="H293" s="103" t="s">
        <v>133</v>
      </c>
    </row>
    <row r="294" spans="1:10" ht="37.5" customHeight="1">
      <c r="A294" s="38">
        <v>45</v>
      </c>
      <c r="B294" s="29" t="s">
        <v>444</v>
      </c>
      <c r="C294" s="29">
        <v>4510</v>
      </c>
      <c r="D294" s="29" t="s">
        <v>445</v>
      </c>
      <c r="E294" s="30">
        <v>451010</v>
      </c>
      <c r="F294" s="31" t="s">
        <v>484</v>
      </c>
      <c r="G294" s="30">
        <v>45101010</v>
      </c>
      <c r="H294" s="33" t="s">
        <v>483</v>
      </c>
    </row>
    <row r="295" spans="1:10" ht="25.5">
      <c r="A295" s="38"/>
      <c r="B295" s="29"/>
      <c r="C295" s="29"/>
      <c r="D295" s="29"/>
      <c r="E295" s="30"/>
      <c r="F295" s="30"/>
      <c r="G295" s="30"/>
      <c r="H295" s="115" t="s">
        <v>473</v>
      </c>
      <c r="I295" s="83"/>
    </row>
    <row r="296" spans="1:10" s="82" customFormat="1">
      <c r="A296" s="38"/>
      <c r="B296" s="29"/>
      <c r="C296" s="29"/>
      <c r="D296" s="29"/>
      <c r="E296" s="29">
        <v>451020</v>
      </c>
      <c r="F296" s="29" t="s">
        <v>446</v>
      </c>
      <c r="G296" s="29">
        <v>45102010</v>
      </c>
      <c r="H296" s="36" t="s">
        <v>447</v>
      </c>
    </row>
    <row r="297" spans="1:10" s="82" customFormat="1" ht="25.5">
      <c r="A297" s="99"/>
      <c r="B297" s="50"/>
      <c r="C297" s="29"/>
      <c r="D297" s="29"/>
      <c r="E297" s="29"/>
      <c r="F297" s="29"/>
      <c r="G297" s="29"/>
      <c r="H297" s="37" t="s">
        <v>448</v>
      </c>
    </row>
    <row r="298" spans="1:10">
      <c r="A298" s="38"/>
      <c r="B298" s="29"/>
      <c r="C298" s="29"/>
      <c r="D298" s="29"/>
      <c r="E298" s="29"/>
      <c r="F298" s="29"/>
      <c r="G298" s="29">
        <v>45102020</v>
      </c>
      <c r="H298" s="36" t="s">
        <v>449</v>
      </c>
    </row>
    <row r="299" spans="1:10" ht="25.5">
      <c r="A299" s="38"/>
      <c r="B299" s="29"/>
      <c r="C299" s="29"/>
      <c r="D299" s="29"/>
      <c r="E299" s="29"/>
      <c r="F299" s="29"/>
      <c r="G299" s="29"/>
      <c r="H299" s="37" t="s">
        <v>450</v>
      </c>
    </row>
    <row r="300" spans="1:10" s="12" customFormat="1">
      <c r="A300" s="14"/>
      <c r="B300" s="9"/>
      <c r="C300" s="5"/>
      <c r="D300" s="9"/>
      <c r="E300" s="5"/>
      <c r="F300" s="9"/>
      <c r="G300" s="30">
        <v>45102030</v>
      </c>
      <c r="H300" s="33" t="s">
        <v>451</v>
      </c>
      <c r="I300" s="16"/>
    </row>
    <row r="301" spans="1:10" s="12" customFormat="1" ht="25.5">
      <c r="A301" s="14"/>
      <c r="B301" s="9"/>
      <c r="C301" s="5"/>
      <c r="D301" s="9"/>
      <c r="E301" s="5"/>
      <c r="F301" s="9"/>
      <c r="G301" s="5"/>
      <c r="H301" s="34" t="s">
        <v>452</v>
      </c>
      <c r="I301" s="16"/>
    </row>
    <row r="302" spans="1:10">
      <c r="A302" s="38"/>
      <c r="B302" s="29"/>
      <c r="C302" s="29"/>
      <c r="D302" s="29"/>
      <c r="E302" s="29">
        <v>451030</v>
      </c>
      <c r="F302" s="29" t="s">
        <v>453</v>
      </c>
      <c r="G302" s="29">
        <v>45103010</v>
      </c>
      <c r="H302" s="36" t="s">
        <v>49</v>
      </c>
    </row>
    <row r="303" spans="1:10" ht="38.25">
      <c r="A303" s="38"/>
      <c r="B303" s="29"/>
      <c r="C303" s="29"/>
      <c r="D303" s="29"/>
      <c r="E303" s="29"/>
      <c r="F303" s="29"/>
      <c r="G303" s="29"/>
      <c r="H303" s="37" t="s">
        <v>552</v>
      </c>
      <c r="I303" s="84"/>
      <c r="J303" s="81"/>
    </row>
    <row r="304" spans="1:10">
      <c r="A304" s="38"/>
      <c r="B304" s="29"/>
      <c r="C304" s="29"/>
      <c r="D304" s="29"/>
      <c r="E304" s="29"/>
      <c r="F304" s="29"/>
      <c r="G304" s="29">
        <v>45103020</v>
      </c>
      <c r="H304" s="36" t="s">
        <v>50</v>
      </c>
    </row>
    <row r="305" spans="1:8">
      <c r="A305" s="38"/>
      <c r="B305" s="29"/>
      <c r="C305" s="29"/>
      <c r="D305" s="29"/>
      <c r="E305" s="29"/>
      <c r="F305" s="29"/>
      <c r="G305" s="29"/>
      <c r="H305" s="37" t="s">
        <v>51</v>
      </c>
    </row>
    <row r="306" spans="1:8">
      <c r="A306" s="38"/>
      <c r="B306" s="29"/>
      <c r="C306" s="29"/>
      <c r="D306" s="29"/>
      <c r="E306" s="29"/>
      <c r="F306" s="29"/>
      <c r="G306" s="30">
        <v>45103030</v>
      </c>
      <c r="H306" s="33" t="s">
        <v>485</v>
      </c>
    </row>
    <row r="307" spans="1:8">
      <c r="A307" s="38"/>
      <c r="B307" s="29"/>
      <c r="C307" s="29"/>
      <c r="D307" s="29"/>
      <c r="E307" s="29"/>
      <c r="F307" s="29"/>
      <c r="G307" s="30"/>
      <c r="H307" s="34" t="s">
        <v>52</v>
      </c>
    </row>
    <row r="308" spans="1:8">
      <c r="A308" s="38">
        <v>45</v>
      </c>
      <c r="B308" s="29" t="s">
        <v>444</v>
      </c>
      <c r="C308" s="29">
        <v>4520</v>
      </c>
      <c r="D308" s="29" t="s">
        <v>454</v>
      </c>
      <c r="E308" s="39">
        <v>452010</v>
      </c>
      <c r="F308" s="39" t="s">
        <v>54</v>
      </c>
      <c r="G308" s="39">
        <v>45201020</v>
      </c>
      <c r="H308" s="41" t="s">
        <v>54</v>
      </c>
    </row>
    <row r="309" spans="1:8" ht="25.5">
      <c r="A309" s="38"/>
      <c r="B309" s="29"/>
      <c r="C309" s="29"/>
      <c r="D309" s="29"/>
      <c r="E309" s="39"/>
      <c r="F309" s="39"/>
      <c r="G309" s="39"/>
      <c r="H309" s="42" t="s">
        <v>55</v>
      </c>
    </row>
    <row r="310" spans="1:8">
      <c r="A310" s="38"/>
      <c r="B310" s="29"/>
      <c r="C310" s="29"/>
      <c r="D310" s="29"/>
      <c r="E310" s="39"/>
      <c r="F310" s="39"/>
      <c r="G310" s="93">
        <v>45201010</v>
      </c>
      <c r="H310" s="94" t="s">
        <v>455</v>
      </c>
    </row>
    <row r="311" spans="1:8">
      <c r="A311" s="38"/>
      <c r="B311" s="29"/>
      <c r="C311" s="29"/>
      <c r="D311" s="29"/>
      <c r="E311" s="39"/>
      <c r="F311" s="39"/>
      <c r="G311" s="93"/>
      <c r="H311" s="96" t="s">
        <v>456</v>
      </c>
    </row>
    <row r="312" spans="1:8">
      <c r="A312" s="38"/>
      <c r="B312" s="29"/>
      <c r="C312" s="29"/>
      <c r="D312" s="29"/>
      <c r="E312" s="39"/>
      <c r="F312" s="39"/>
      <c r="G312" s="93">
        <v>45201020</v>
      </c>
      <c r="H312" s="94" t="s">
        <v>457</v>
      </c>
    </row>
    <row r="313" spans="1:8">
      <c r="A313" s="38"/>
      <c r="B313" s="29"/>
      <c r="C313" s="29"/>
      <c r="D313" s="29"/>
      <c r="E313" s="39"/>
      <c r="F313" s="39"/>
      <c r="G313" s="93"/>
      <c r="H313" s="96" t="s">
        <v>458</v>
      </c>
    </row>
    <row r="314" spans="1:8" ht="25.5">
      <c r="A314" s="38"/>
      <c r="B314" s="29"/>
      <c r="C314" s="29"/>
      <c r="D314" s="29"/>
      <c r="E314" s="39">
        <v>452020</v>
      </c>
      <c r="F314" s="43" t="s">
        <v>56</v>
      </c>
      <c r="G314" s="93">
        <v>45202010</v>
      </c>
      <c r="H314" s="94" t="s">
        <v>459</v>
      </c>
    </row>
    <row r="315" spans="1:8" ht="25.5">
      <c r="A315" s="38"/>
      <c r="B315" s="29"/>
      <c r="C315" s="29"/>
      <c r="D315" s="29"/>
      <c r="E315" s="39"/>
      <c r="F315" s="39"/>
      <c r="G315" s="93"/>
      <c r="H315" s="96" t="s">
        <v>460</v>
      </c>
    </row>
    <row r="316" spans="1:8">
      <c r="A316" s="38"/>
      <c r="B316" s="29"/>
      <c r="C316" s="29"/>
      <c r="D316" s="29"/>
      <c r="E316" s="39"/>
      <c r="F316" s="39"/>
      <c r="G316" s="93">
        <v>45202020</v>
      </c>
      <c r="H316" s="94" t="s">
        <v>461</v>
      </c>
    </row>
    <row r="317" spans="1:8" ht="25.5">
      <c r="A317" s="38"/>
      <c r="B317" s="29"/>
      <c r="C317" s="29"/>
      <c r="D317" s="29"/>
      <c r="E317" s="39"/>
      <c r="F317" s="39"/>
      <c r="G317" s="93"/>
      <c r="H317" s="96" t="s">
        <v>462</v>
      </c>
    </row>
    <row r="318" spans="1:8">
      <c r="A318" s="38"/>
      <c r="B318" s="29"/>
      <c r="C318" s="29"/>
      <c r="D318" s="29"/>
      <c r="E318" s="29"/>
      <c r="F318" s="43"/>
      <c r="G318" s="95">
        <v>45202030</v>
      </c>
      <c r="H318" s="45" t="s">
        <v>57</v>
      </c>
    </row>
    <row r="319" spans="1:8" ht="25.5">
      <c r="A319" s="38"/>
      <c r="B319" s="29"/>
      <c r="C319" s="29"/>
      <c r="D319" s="29"/>
      <c r="E319" s="29"/>
      <c r="F319" s="39"/>
      <c r="G319" s="46"/>
      <c r="H319" s="47" t="s">
        <v>58</v>
      </c>
    </row>
    <row r="320" spans="1:8">
      <c r="A320" s="38"/>
      <c r="B320" s="29"/>
      <c r="C320" s="29"/>
      <c r="D320" s="29"/>
      <c r="E320" s="29">
        <v>452030</v>
      </c>
      <c r="F320" s="29" t="s">
        <v>463</v>
      </c>
      <c r="G320" s="29">
        <v>45203010</v>
      </c>
      <c r="H320" s="36" t="s">
        <v>464</v>
      </c>
    </row>
    <row r="321" spans="1:8" ht="25.5">
      <c r="A321" s="38"/>
      <c r="B321" s="29"/>
      <c r="C321" s="29"/>
      <c r="D321" s="29"/>
      <c r="E321" s="29"/>
      <c r="F321" s="29"/>
      <c r="G321" s="29"/>
      <c r="H321" s="37" t="s">
        <v>61</v>
      </c>
    </row>
    <row r="322" spans="1:8">
      <c r="A322" s="38"/>
      <c r="B322" s="29"/>
      <c r="C322" s="29"/>
      <c r="D322" s="29"/>
      <c r="E322" s="29"/>
      <c r="F322" s="29"/>
      <c r="G322" s="29">
        <v>45203015</v>
      </c>
      <c r="H322" s="36" t="s">
        <v>62</v>
      </c>
    </row>
    <row r="323" spans="1:8" ht="25.5">
      <c r="A323" s="38"/>
      <c r="B323" s="29"/>
      <c r="C323" s="29"/>
      <c r="D323" s="29"/>
      <c r="E323" s="29"/>
      <c r="F323" s="29"/>
      <c r="G323" s="29"/>
      <c r="H323" s="37" t="s">
        <v>63</v>
      </c>
    </row>
    <row r="324" spans="1:8">
      <c r="A324" s="38"/>
      <c r="B324" s="29"/>
      <c r="C324" s="29"/>
      <c r="D324" s="29"/>
      <c r="E324" s="29"/>
      <c r="F324" s="29"/>
      <c r="G324" s="29">
        <v>45203020</v>
      </c>
      <c r="H324" s="36" t="s">
        <v>64</v>
      </c>
    </row>
    <row r="325" spans="1:8">
      <c r="A325" s="38"/>
      <c r="B325" s="29"/>
      <c r="C325" s="29"/>
      <c r="D325" s="29"/>
      <c r="E325" s="29"/>
      <c r="F325" s="29"/>
      <c r="G325" s="29"/>
      <c r="H325" s="37" t="s">
        <v>65</v>
      </c>
    </row>
    <row r="326" spans="1:8">
      <c r="A326" s="38"/>
      <c r="B326" s="29"/>
      <c r="C326" s="29"/>
      <c r="D326" s="29"/>
      <c r="E326" s="29"/>
      <c r="F326" s="29"/>
      <c r="G326" s="29">
        <v>45203030</v>
      </c>
      <c r="H326" s="36" t="s">
        <v>66</v>
      </c>
    </row>
    <row r="327" spans="1:8">
      <c r="A327" s="38"/>
      <c r="B327" s="29"/>
      <c r="C327" s="29"/>
      <c r="D327" s="29"/>
      <c r="E327" s="29"/>
      <c r="F327" s="29"/>
      <c r="G327" s="29"/>
      <c r="H327" s="37" t="s">
        <v>67</v>
      </c>
    </row>
    <row r="328" spans="1:8" ht="38.25">
      <c r="A328" s="38"/>
      <c r="B328" s="29"/>
      <c r="C328" s="29"/>
      <c r="D328" s="29"/>
      <c r="E328" s="93">
        <v>452040</v>
      </c>
      <c r="F328" s="116" t="s">
        <v>465</v>
      </c>
      <c r="G328" s="93">
        <v>45204010</v>
      </c>
      <c r="H328" s="94" t="s">
        <v>465</v>
      </c>
    </row>
    <row r="329" spans="1:8">
      <c r="A329" s="38"/>
      <c r="B329" s="29"/>
      <c r="C329" s="29"/>
      <c r="D329" s="29"/>
      <c r="E329" s="93"/>
      <c r="F329" s="93"/>
      <c r="G329" s="93"/>
      <c r="H329" s="117" t="s">
        <v>466</v>
      </c>
    </row>
    <row r="330" spans="1:8" ht="38.25">
      <c r="A330" s="38"/>
      <c r="B330" s="29"/>
      <c r="C330" s="29"/>
      <c r="D330" s="29"/>
      <c r="E330" s="93">
        <v>452050</v>
      </c>
      <c r="F330" s="116" t="s">
        <v>467</v>
      </c>
      <c r="G330" s="93">
        <v>45205010</v>
      </c>
      <c r="H330" s="94" t="s">
        <v>468</v>
      </c>
    </row>
    <row r="331" spans="1:8">
      <c r="A331" s="38"/>
      <c r="B331" s="29"/>
      <c r="C331" s="29"/>
      <c r="D331" s="29"/>
      <c r="E331" s="93"/>
      <c r="F331" s="93"/>
      <c r="G331" s="93"/>
      <c r="H331" s="96" t="s">
        <v>469</v>
      </c>
    </row>
    <row r="332" spans="1:8">
      <c r="A332" s="38"/>
      <c r="B332" s="29"/>
      <c r="C332" s="29"/>
      <c r="D332" s="29"/>
      <c r="E332" s="93"/>
      <c r="F332" s="93"/>
      <c r="G332" s="93">
        <v>45205020</v>
      </c>
      <c r="H332" s="94" t="s">
        <v>470</v>
      </c>
    </row>
    <row r="333" spans="1:8">
      <c r="A333" s="38"/>
      <c r="B333" s="29"/>
      <c r="C333" s="29"/>
      <c r="D333" s="29"/>
      <c r="E333" s="93"/>
      <c r="F333" s="93"/>
      <c r="G333" s="93"/>
      <c r="H333" s="96" t="s">
        <v>471</v>
      </c>
    </row>
    <row r="334" spans="1:8">
      <c r="A334" s="38"/>
      <c r="B334" s="29"/>
      <c r="C334" s="29">
        <v>4530</v>
      </c>
      <c r="D334" s="29" t="s">
        <v>68</v>
      </c>
      <c r="E334" s="29">
        <v>453010</v>
      </c>
      <c r="F334" s="29" t="s">
        <v>68</v>
      </c>
      <c r="G334" s="39">
        <v>45301010</v>
      </c>
      <c r="H334" s="41" t="s">
        <v>69</v>
      </c>
    </row>
    <row r="335" spans="1:8">
      <c r="A335" s="38"/>
      <c r="B335" s="29"/>
      <c r="C335" s="29"/>
      <c r="D335" s="29"/>
      <c r="E335" s="39"/>
      <c r="F335" s="39"/>
      <c r="G335" s="39"/>
      <c r="H335" s="42" t="s">
        <v>70</v>
      </c>
    </row>
    <row r="336" spans="1:8">
      <c r="A336" s="38"/>
      <c r="B336" s="29"/>
      <c r="C336" s="29"/>
      <c r="D336" s="29"/>
      <c r="E336" s="39"/>
      <c r="F336" s="39"/>
      <c r="G336" s="39">
        <v>45301020</v>
      </c>
      <c r="H336" s="41" t="s">
        <v>71</v>
      </c>
    </row>
    <row r="337" spans="1:8">
      <c r="A337" s="38"/>
      <c r="B337" s="29"/>
      <c r="C337" s="29"/>
      <c r="D337" s="29"/>
      <c r="E337" s="39"/>
      <c r="F337" s="39"/>
      <c r="G337" s="39"/>
      <c r="H337" s="42" t="s">
        <v>72</v>
      </c>
    </row>
    <row r="338" spans="1:8">
      <c r="A338" s="48">
        <v>50</v>
      </c>
      <c r="B338" s="30" t="s">
        <v>11</v>
      </c>
      <c r="C338" s="29">
        <v>5010</v>
      </c>
      <c r="D338" s="29" t="s">
        <v>11</v>
      </c>
      <c r="E338" s="29">
        <v>501010</v>
      </c>
      <c r="F338" s="29" t="s">
        <v>74</v>
      </c>
      <c r="G338" s="29">
        <v>50101010</v>
      </c>
      <c r="H338" s="36" t="s">
        <v>75</v>
      </c>
    </row>
    <row r="339" spans="1:8">
      <c r="A339" s="38"/>
      <c r="B339" s="29"/>
      <c r="C339" s="29"/>
      <c r="D339" s="29"/>
      <c r="E339" s="29"/>
      <c r="F339" s="29"/>
      <c r="G339" s="29"/>
      <c r="H339" s="37" t="s">
        <v>76</v>
      </c>
    </row>
    <row r="340" spans="1:8">
      <c r="A340" s="38"/>
      <c r="B340" s="29"/>
      <c r="C340" s="29"/>
      <c r="D340" s="29"/>
      <c r="E340" s="29"/>
      <c r="F340" s="29"/>
      <c r="G340" s="29">
        <v>50101020</v>
      </c>
      <c r="H340" s="36" t="s">
        <v>77</v>
      </c>
    </row>
    <row r="341" spans="1:8" ht="25.5">
      <c r="A341" s="38"/>
      <c r="B341" s="29"/>
      <c r="C341" s="29"/>
      <c r="D341" s="29"/>
      <c r="E341" s="29"/>
      <c r="F341" s="29"/>
      <c r="G341" s="29"/>
      <c r="H341" s="37" t="s">
        <v>548</v>
      </c>
    </row>
    <row r="342" spans="1:8">
      <c r="A342" s="38"/>
      <c r="B342" s="29"/>
      <c r="C342" s="29"/>
      <c r="D342" s="29"/>
      <c r="E342" s="29">
        <v>501020</v>
      </c>
      <c r="F342" s="29" t="s">
        <v>78</v>
      </c>
      <c r="G342" s="29">
        <v>50102010</v>
      </c>
      <c r="H342" s="36" t="s">
        <v>79</v>
      </c>
    </row>
    <row r="343" spans="1:8">
      <c r="A343" s="38"/>
      <c r="B343" s="29"/>
      <c r="C343" s="29"/>
      <c r="D343" s="29"/>
      <c r="E343" s="29"/>
      <c r="F343" s="29"/>
      <c r="G343" s="29"/>
      <c r="H343" s="34" t="s">
        <v>12</v>
      </c>
    </row>
    <row r="344" spans="1:8">
      <c r="A344" s="38"/>
      <c r="B344" s="29"/>
      <c r="C344" s="30">
        <v>5020</v>
      </c>
      <c r="D344" s="30" t="s">
        <v>22</v>
      </c>
      <c r="E344" s="30">
        <v>502010</v>
      </c>
      <c r="F344" s="30" t="s">
        <v>23</v>
      </c>
      <c r="G344" s="30">
        <v>50201010</v>
      </c>
      <c r="H344" s="33" t="s">
        <v>13</v>
      </c>
    </row>
    <row r="345" spans="1:8">
      <c r="A345" s="38"/>
      <c r="B345" s="29"/>
      <c r="C345" s="30"/>
      <c r="D345" s="30"/>
      <c r="E345" s="30"/>
      <c r="F345" s="30"/>
      <c r="G345" s="30"/>
      <c r="H345" s="34" t="s">
        <v>28</v>
      </c>
    </row>
    <row r="346" spans="1:8">
      <c r="A346" s="38"/>
      <c r="B346" s="29"/>
      <c r="C346" s="30"/>
      <c r="D346" s="30"/>
      <c r="E346" s="30"/>
      <c r="F346" s="30"/>
      <c r="G346" s="30">
        <v>50201020</v>
      </c>
      <c r="H346" s="33" t="s">
        <v>14</v>
      </c>
    </row>
    <row r="347" spans="1:8" ht="25.5">
      <c r="A347" s="38"/>
      <c r="B347" s="29"/>
      <c r="C347" s="30"/>
      <c r="D347" s="30"/>
      <c r="E347" s="30"/>
      <c r="F347" s="30"/>
      <c r="G347" s="30"/>
      <c r="H347" s="34" t="s">
        <v>29</v>
      </c>
    </row>
    <row r="348" spans="1:8">
      <c r="A348" s="38"/>
      <c r="B348" s="29"/>
      <c r="C348" s="30"/>
      <c r="D348" s="30"/>
      <c r="E348" s="30"/>
      <c r="F348" s="30"/>
      <c r="G348" s="30">
        <v>50201030</v>
      </c>
      <c r="H348" s="33" t="s">
        <v>15</v>
      </c>
    </row>
    <row r="349" spans="1:8">
      <c r="A349" s="38"/>
      <c r="B349" s="29"/>
      <c r="C349" s="30"/>
      <c r="D349" s="30"/>
      <c r="E349" s="30"/>
      <c r="F349" s="30"/>
      <c r="G349" s="30"/>
      <c r="H349" s="34" t="s">
        <v>30</v>
      </c>
    </row>
    <row r="350" spans="1:8">
      <c r="A350" s="38"/>
      <c r="B350" s="29"/>
      <c r="C350" s="30"/>
      <c r="D350" s="30"/>
      <c r="E350" s="30"/>
      <c r="F350" s="30"/>
      <c r="G350" s="30">
        <v>50201040</v>
      </c>
      <c r="H350" s="33" t="s">
        <v>16</v>
      </c>
    </row>
    <row r="351" spans="1:8">
      <c r="A351" s="38"/>
      <c r="B351" s="29"/>
      <c r="C351" s="30"/>
      <c r="D351" s="30"/>
      <c r="E351" s="30"/>
      <c r="F351" s="30"/>
      <c r="G351" s="30"/>
      <c r="H351" s="34" t="s">
        <v>25</v>
      </c>
    </row>
    <row r="352" spans="1:8">
      <c r="A352" s="38"/>
      <c r="B352" s="29"/>
      <c r="C352" s="30"/>
      <c r="D352" s="30"/>
      <c r="E352" s="30">
        <v>502020</v>
      </c>
      <c r="F352" s="30" t="s">
        <v>24</v>
      </c>
      <c r="G352" s="30">
        <v>50202010</v>
      </c>
      <c r="H352" s="33" t="s">
        <v>17</v>
      </c>
    </row>
    <row r="353" spans="1:13" ht="38.25">
      <c r="A353" s="38"/>
      <c r="B353" s="29"/>
      <c r="C353" s="30"/>
      <c r="D353" s="30"/>
      <c r="E353" s="30"/>
      <c r="F353" s="30"/>
      <c r="G353" s="30"/>
      <c r="H353" s="34" t="s">
        <v>31</v>
      </c>
    </row>
    <row r="354" spans="1:13">
      <c r="A354" s="38"/>
      <c r="B354" s="29"/>
      <c r="C354" s="30"/>
      <c r="D354" s="30"/>
      <c r="E354" s="30"/>
      <c r="F354" s="30"/>
      <c r="G354" s="30">
        <v>50202020</v>
      </c>
      <c r="H354" s="33" t="s">
        <v>474</v>
      </c>
      <c r="I354" s="85"/>
    </row>
    <row r="355" spans="1:13" ht="25.5">
      <c r="A355" s="38"/>
      <c r="B355" s="29"/>
      <c r="C355" s="30"/>
      <c r="D355" s="30"/>
      <c r="E355" s="30"/>
      <c r="F355" s="30"/>
      <c r="G355" s="30"/>
      <c r="H355" s="34" t="s">
        <v>475</v>
      </c>
      <c r="I355" s="86"/>
      <c r="J355" s="81"/>
    </row>
    <row r="356" spans="1:13">
      <c r="A356" s="38"/>
      <c r="B356" s="29"/>
      <c r="C356" s="30"/>
      <c r="D356" s="30"/>
      <c r="E356" s="30">
        <v>502030</v>
      </c>
      <c r="F356" s="30" t="s">
        <v>40</v>
      </c>
      <c r="G356" s="30">
        <v>50203010</v>
      </c>
      <c r="H356" s="33" t="s">
        <v>40</v>
      </c>
      <c r="I356" s="128"/>
      <c r="J356" s="128"/>
      <c r="K356" s="128"/>
      <c r="L356" s="129"/>
      <c r="M356" s="81"/>
    </row>
    <row r="357" spans="1:13" ht="38.25">
      <c r="A357" s="38"/>
      <c r="B357" s="29"/>
      <c r="C357" s="30"/>
      <c r="D357" s="30"/>
      <c r="E357" s="30"/>
      <c r="F357" s="30"/>
      <c r="G357" s="50"/>
      <c r="H357" s="52" t="s">
        <v>41</v>
      </c>
      <c r="I357" s="128"/>
      <c r="J357" s="128"/>
      <c r="K357" s="128"/>
      <c r="L357" s="86"/>
    </row>
    <row r="358" spans="1:13">
      <c r="A358" s="38">
        <v>55</v>
      </c>
      <c r="B358" s="29" t="s">
        <v>18</v>
      </c>
      <c r="C358" s="29">
        <v>5510</v>
      </c>
      <c r="D358" s="29" t="s">
        <v>18</v>
      </c>
      <c r="E358" s="29">
        <v>551010</v>
      </c>
      <c r="F358" s="29" t="s">
        <v>19</v>
      </c>
      <c r="G358" s="29">
        <v>55101010</v>
      </c>
      <c r="H358" s="36" t="s">
        <v>19</v>
      </c>
    </row>
    <row r="359" spans="1:13">
      <c r="A359" s="38"/>
      <c r="B359" s="29"/>
      <c r="C359" s="29"/>
      <c r="D359" s="29"/>
      <c r="E359" s="29"/>
      <c r="F359" s="29"/>
      <c r="G359" s="29"/>
      <c r="H359" s="37" t="s">
        <v>95</v>
      </c>
    </row>
    <row r="360" spans="1:13">
      <c r="A360" s="38"/>
      <c r="B360" s="29"/>
      <c r="C360" s="29"/>
      <c r="D360" s="29"/>
      <c r="E360" s="29">
        <v>551020</v>
      </c>
      <c r="F360" s="29" t="s">
        <v>20</v>
      </c>
      <c r="G360" s="29">
        <v>55102010</v>
      </c>
      <c r="H360" s="36" t="s">
        <v>20</v>
      </c>
    </row>
    <row r="361" spans="1:13" ht="38.25">
      <c r="A361" s="38"/>
      <c r="B361" s="29"/>
      <c r="C361" s="29"/>
      <c r="D361" s="29"/>
      <c r="E361" s="29"/>
      <c r="F361" s="29" t="s">
        <v>0</v>
      </c>
      <c r="G361" s="29"/>
      <c r="H361" s="37" t="s">
        <v>97</v>
      </c>
    </row>
    <row r="362" spans="1:13">
      <c r="A362" s="38"/>
      <c r="B362" s="29"/>
      <c r="C362" s="29"/>
      <c r="D362" s="29"/>
      <c r="E362" s="29">
        <v>551030</v>
      </c>
      <c r="F362" s="29" t="s">
        <v>21</v>
      </c>
      <c r="G362" s="29">
        <v>55103010</v>
      </c>
      <c r="H362" s="36" t="s">
        <v>21</v>
      </c>
    </row>
    <row r="363" spans="1:13" ht="25.5">
      <c r="A363" s="38"/>
      <c r="B363" s="29"/>
      <c r="C363" s="29"/>
      <c r="D363" s="29"/>
      <c r="E363" s="29"/>
      <c r="F363" s="29"/>
      <c r="G363" s="29"/>
      <c r="H363" s="37" t="s">
        <v>99</v>
      </c>
    </row>
    <row r="364" spans="1:13">
      <c r="A364" s="38"/>
      <c r="B364" s="29"/>
      <c r="C364" s="29"/>
      <c r="D364" s="29"/>
      <c r="E364" s="29">
        <v>551040</v>
      </c>
      <c r="F364" s="29" t="s">
        <v>34</v>
      </c>
      <c r="G364" s="29">
        <v>55104010</v>
      </c>
      <c r="H364" s="36" t="s">
        <v>100</v>
      </c>
    </row>
    <row r="365" spans="1:13">
      <c r="A365" s="38"/>
      <c r="B365" s="29"/>
      <c r="C365" s="29"/>
      <c r="D365" s="29"/>
      <c r="E365" s="29"/>
      <c r="F365" s="29"/>
      <c r="G365" s="29"/>
      <c r="H365" s="37" t="s">
        <v>101</v>
      </c>
    </row>
    <row r="366" spans="1:13" ht="25.5">
      <c r="A366" s="53"/>
      <c r="B366" s="39"/>
      <c r="C366" s="39"/>
      <c r="D366" s="39"/>
      <c r="E366" s="39">
        <v>551050</v>
      </c>
      <c r="F366" s="43" t="s">
        <v>102</v>
      </c>
      <c r="G366" s="39">
        <v>55105010</v>
      </c>
      <c r="H366" s="41" t="s">
        <v>103</v>
      </c>
    </row>
    <row r="367" spans="1:13" ht="38.25">
      <c r="A367" s="53"/>
      <c r="B367" s="39"/>
      <c r="C367" s="39"/>
      <c r="D367" s="39"/>
      <c r="E367" s="39"/>
      <c r="F367" s="39"/>
      <c r="G367" s="39"/>
      <c r="H367" s="42" t="s">
        <v>104</v>
      </c>
    </row>
    <row r="368" spans="1:13">
      <c r="A368" s="53"/>
      <c r="B368" s="39"/>
      <c r="C368" s="39"/>
      <c r="D368" s="39"/>
      <c r="E368" s="39"/>
      <c r="F368" s="39"/>
      <c r="G368" s="95">
        <v>55105020</v>
      </c>
      <c r="H368" s="45" t="s">
        <v>105</v>
      </c>
    </row>
    <row r="369" spans="1:8" ht="38.25">
      <c r="A369" s="53"/>
      <c r="B369" s="39"/>
      <c r="C369" s="39"/>
      <c r="D369" s="39"/>
      <c r="E369" s="39"/>
      <c r="F369" s="39"/>
      <c r="G369" s="46"/>
      <c r="H369" s="54" t="s">
        <v>106</v>
      </c>
    </row>
    <row r="370" spans="1:8">
      <c r="A370" s="130">
        <v>60</v>
      </c>
      <c r="B370" s="100" t="s">
        <v>107</v>
      </c>
      <c r="C370" s="100">
        <v>6010</v>
      </c>
      <c r="D370" s="100" t="s">
        <v>107</v>
      </c>
      <c r="E370" s="100">
        <v>601010</v>
      </c>
      <c r="F370" s="100" t="s">
        <v>108</v>
      </c>
      <c r="G370" s="100">
        <v>60101010</v>
      </c>
      <c r="H370" s="102" t="s">
        <v>109</v>
      </c>
    </row>
    <row r="371" spans="1:8" s="87" customFormat="1">
      <c r="A371" s="131"/>
      <c r="B371" s="132"/>
      <c r="C371" s="132"/>
      <c r="D371" s="132"/>
      <c r="E371" s="132"/>
      <c r="F371" s="132"/>
      <c r="G371" s="132"/>
      <c r="H371" s="103" t="s">
        <v>110</v>
      </c>
    </row>
    <row r="372" spans="1:8">
      <c r="A372" s="130"/>
      <c r="B372" s="100"/>
      <c r="C372" s="100"/>
      <c r="D372" s="100"/>
      <c r="E372" s="100"/>
      <c r="F372" s="100"/>
      <c r="G372" s="100">
        <v>60101020</v>
      </c>
      <c r="H372" s="102" t="s">
        <v>111</v>
      </c>
    </row>
    <row r="373" spans="1:8" s="87" customFormat="1">
      <c r="A373" s="131"/>
      <c r="B373" s="132"/>
      <c r="C373" s="132"/>
      <c r="D373" s="132"/>
      <c r="E373" s="132"/>
      <c r="F373" s="132"/>
      <c r="G373" s="132"/>
      <c r="H373" s="103" t="s">
        <v>112</v>
      </c>
    </row>
    <row r="374" spans="1:8">
      <c r="A374" s="130"/>
      <c r="B374" s="100"/>
      <c r="C374" s="100"/>
      <c r="D374" s="100"/>
      <c r="E374" s="100"/>
      <c r="F374" s="100"/>
      <c r="G374" s="100">
        <v>60101030</v>
      </c>
      <c r="H374" s="111" t="s">
        <v>113</v>
      </c>
    </row>
    <row r="375" spans="1:8" s="87" customFormat="1">
      <c r="A375" s="131"/>
      <c r="B375" s="132"/>
      <c r="C375" s="132"/>
      <c r="D375" s="132"/>
      <c r="E375" s="132"/>
      <c r="F375" s="132"/>
      <c r="G375" s="132"/>
      <c r="H375" s="113" t="s">
        <v>114</v>
      </c>
    </row>
    <row r="376" spans="1:8">
      <c r="A376" s="130"/>
      <c r="B376" s="100"/>
      <c r="C376" s="100"/>
      <c r="D376" s="100"/>
      <c r="E376" s="100"/>
      <c r="F376" s="100"/>
      <c r="G376" s="100">
        <v>60101040</v>
      </c>
      <c r="H376" s="102" t="s">
        <v>115</v>
      </c>
    </row>
    <row r="377" spans="1:8" s="87" customFormat="1">
      <c r="A377" s="131"/>
      <c r="B377" s="132"/>
      <c r="C377" s="132"/>
      <c r="D377" s="132"/>
      <c r="E377" s="132"/>
      <c r="F377" s="132"/>
      <c r="G377" s="132"/>
      <c r="H377" s="103" t="s">
        <v>116</v>
      </c>
    </row>
    <row r="378" spans="1:8">
      <c r="A378" s="130"/>
      <c r="B378" s="100"/>
      <c r="C378" s="100"/>
      <c r="D378" s="100"/>
      <c r="E378" s="100"/>
      <c r="F378" s="100"/>
      <c r="G378" s="100">
        <v>60101050</v>
      </c>
      <c r="H378" s="111" t="s">
        <v>117</v>
      </c>
    </row>
    <row r="379" spans="1:8" s="87" customFormat="1" ht="25.5">
      <c r="A379" s="131"/>
      <c r="B379" s="132"/>
      <c r="C379" s="132"/>
      <c r="D379" s="132"/>
      <c r="E379" s="132"/>
      <c r="F379" s="132"/>
      <c r="G379" s="132"/>
      <c r="H379" s="113" t="s">
        <v>118</v>
      </c>
    </row>
    <row r="380" spans="1:8">
      <c r="A380" s="130"/>
      <c r="B380" s="100"/>
      <c r="C380" s="100"/>
      <c r="D380" s="100"/>
      <c r="E380" s="100"/>
      <c r="F380" s="100"/>
      <c r="G380" s="100">
        <v>60101060</v>
      </c>
      <c r="H380" s="102" t="s">
        <v>119</v>
      </c>
    </row>
    <row r="381" spans="1:8" s="87" customFormat="1" ht="25.5">
      <c r="A381" s="131"/>
      <c r="B381" s="132"/>
      <c r="C381" s="132"/>
      <c r="D381" s="132"/>
      <c r="E381" s="132"/>
      <c r="F381" s="132"/>
      <c r="G381" s="132"/>
      <c r="H381" s="103" t="s">
        <v>120</v>
      </c>
    </row>
    <row r="382" spans="1:8">
      <c r="A382" s="130"/>
      <c r="B382" s="100"/>
      <c r="C382" s="100"/>
      <c r="D382" s="100"/>
      <c r="E382" s="100"/>
      <c r="F382" s="100"/>
      <c r="G382" s="100">
        <v>60101070</v>
      </c>
      <c r="H382" s="102" t="s">
        <v>121</v>
      </c>
    </row>
    <row r="383" spans="1:8" s="87" customFormat="1">
      <c r="A383" s="131"/>
      <c r="B383" s="132"/>
      <c r="C383" s="132"/>
      <c r="D383" s="132"/>
      <c r="E383" s="132"/>
      <c r="F383" s="132"/>
      <c r="G383" s="132"/>
      <c r="H383" s="103" t="s">
        <v>122</v>
      </c>
    </row>
    <row r="384" spans="1:8">
      <c r="A384" s="130"/>
      <c r="B384" s="100"/>
      <c r="C384" s="100"/>
      <c r="D384" s="100"/>
      <c r="E384" s="100"/>
      <c r="F384" s="100"/>
      <c r="G384" s="100">
        <v>60101080</v>
      </c>
      <c r="H384" s="102" t="s">
        <v>123</v>
      </c>
    </row>
    <row r="385" spans="1:8" s="87" customFormat="1" ht="25.5">
      <c r="A385" s="131"/>
      <c r="B385" s="132"/>
      <c r="C385" s="132"/>
      <c r="D385" s="132"/>
      <c r="E385" s="132"/>
      <c r="F385" s="132"/>
      <c r="G385" s="132"/>
      <c r="H385" s="103" t="s">
        <v>124</v>
      </c>
    </row>
    <row r="386" spans="1:8">
      <c r="A386" s="130"/>
      <c r="B386" s="100"/>
      <c r="C386" s="100"/>
      <c r="D386" s="100"/>
      <c r="E386" s="100">
        <v>601020</v>
      </c>
      <c r="F386" s="100" t="s">
        <v>125</v>
      </c>
      <c r="G386" s="100">
        <v>60102010</v>
      </c>
      <c r="H386" s="102" t="s">
        <v>126</v>
      </c>
    </row>
    <row r="387" spans="1:8" s="87" customFormat="1" ht="25.5">
      <c r="A387" s="131"/>
      <c r="B387" s="132"/>
      <c r="C387" s="132"/>
      <c r="D387" s="132"/>
      <c r="E387" s="132"/>
      <c r="F387" s="132"/>
      <c r="G387" s="132"/>
      <c r="H387" s="103" t="s">
        <v>127</v>
      </c>
    </row>
    <row r="388" spans="1:8">
      <c r="A388" s="130"/>
      <c r="B388" s="100"/>
      <c r="C388" s="100"/>
      <c r="D388" s="100"/>
      <c r="E388" s="100"/>
      <c r="F388" s="100"/>
      <c r="G388" s="100">
        <v>60102020</v>
      </c>
      <c r="H388" s="102" t="s">
        <v>128</v>
      </c>
    </row>
    <row r="389" spans="1:8" s="87" customFormat="1">
      <c r="A389" s="119"/>
      <c r="B389" s="120"/>
      <c r="C389" s="120"/>
      <c r="D389" s="120"/>
      <c r="E389" s="120"/>
      <c r="F389" s="132"/>
      <c r="G389" s="132"/>
      <c r="H389" s="103" t="s">
        <v>129</v>
      </c>
    </row>
    <row r="390" spans="1:8">
      <c r="A390" s="118"/>
      <c r="B390" s="104"/>
      <c r="C390" s="104"/>
      <c r="D390" s="104"/>
      <c r="E390" s="104"/>
      <c r="F390" s="100"/>
      <c r="G390" s="100">
        <v>60102030</v>
      </c>
      <c r="H390" s="102" t="s">
        <v>130</v>
      </c>
    </row>
    <row r="391" spans="1:8" s="87" customFormat="1">
      <c r="A391" s="119"/>
      <c r="B391" s="120"/>
      <c r="C391" s="120"/>
      <c r="D391" s="120"/>
      <c r="E391" s="120"/>
      <c r="F391" s="132"/>
      <c r="G391" s="132"/>
      <c r="H391" s="103" t="s">
        <v>131</v>
      </c>
    </row>
    <row r="392" spans="1:8">
      <c r="A392" s="118"/>
      <c r="B392" s="104"/>
      <c r="C392" s="104"/>
      <c r="D392" s="104"/>
      <c r="E392" s="104"/>
      <c r="F392" s="100"/>
      <c r="G392" s="100">
        <v>60102040</v>
      </c>
      <c r="H392" s="102" t="s">
        <v>132</v>
      </c>
    </row>
    <row r="393" spans="1:8" s="87" customFormat="1" ht="13.5" thickBot="1">
      <c r="A393" s="121"/>
      <c r="B393" s="122"/>
      <c r="C393" s="122"/>
      <c r="D393" s="122"/>
      <c r="E393" s="122"/>
      <c r="F393" s="133"/>
      <c r="G393" s="133"/>
      <c r="H393" s="134" t="s">
        <v>133</v>
      </c>
    </row>
  </sheetData>
  <mergeCells count="4">
    <mergeCell ref="A5:B5"/>
    <mergeCell ref="C5:D5"/>
    <mergeCell ref="E5:F5"/>
    <mergeCell ref="G5:H5"/>
  </mergeCells>
  <phoneticPr fontId="7" type="noConversion"/>
  <pageMargins left="0.75" right="0.75" top="1" bottom="1" header="0.5" footer="0.5"/>
  <pageSetup paperSize="9"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 2018년 9월 28일 이후 유효</vt:lpstr>
      <vt:lpstr>GICS 역사적 변화-2018 </vt:lpstr>
      <vt:lpstr>' 2018년 9월 28일 이후 유효'!Print_Titles</vt:lpstr>
    </vt:vector>
  </TitlesOfParts>
  <Company>Standard and Poor'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ureen F. Maitland</dc:creator>
  <cp:lastModifiedBy>Singh, Rashmi</cp:lastModifiedBy>
  <cp:lastPrinted>2008-04-10T13:17:27Z</cp:lastPrinted>
  <dcterms:created xsi:type="dcterms:W3CDTF">2006-11-17T18:09:08Z</dcterms:created>
  <dcterms:modified xsi:type="dcterms:W3CDTF">2018-09-21T13:52:30Z</dcterms:modified>
</cp:coreProperties>
</file>